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xr:revisionPtr revIDLastSave="0" documentId="13_ncr:1_{2181E228-9890-4BE8-BC48-BD709E4372DE}" xr6:coauthVersionLast="47" xr6:coauthVersionMax="47" xr10:uidLastSave="{00000000-0000-0000-0000-000000000000}"/>
  <bookViews>
    <workbookView xWindow="-120" yWindow="-120" windowWidth="28215" windowHeight="17640" tabRatio="784" firstSheet="1" activeTab="1" xr2:uid="{1E2B66CE-0B05-430B-9E7E-E7AEBD08E6B5}"/>
  </bookViews>
  <sheets>
    <sheet name="2(2) 手続き・申請フォーム・遷移の整理 (2)" sheetId="134" state="hidden" r:id="rId1"/>
    <sheet name="【専門家活用枠】事業承継・引継ぎ補助金(10次公募)" sheetId="137" r:id="rId2"/>
    <sheet name="改訂履歴" sheetId="138" r:id="rId3"/>
  </sheets>
  <definedNames>
    <definedName name="_xlnm._FilterDatabase" localSheetId="1" hidden="1">'【専門家活用枠】事業承継・引継ぎ補助金(10次公募)'!$B$9:$L$405</definedName>
    <definedName name="_xlnm._FilterDatabase" localSheetId="0" hidden="1">'2(2) 手続き・申請フォーム・遷移の整理 (2)'!$C$65:$M$89</definedName>
    <definedName name="CIQWBGuid" hidden="1">"de2709cb-72a0-457b-a569-e960b48731ef"</definedName>
    <definedName name="_xlnm.Print_Area" localSheetId="1">'【専門家活用枠】事業承継・引継ぎ補助金(10次公募)'!$A$1:$L$406</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38" l="1" a="1"/>
  <c r="G3" i="138" s="1"/>
  <c r="F3" i="138"/>
  <c r="L1" i="137" l="1"/>
  <c r="C88" i="134"/>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55" uniqueCount="795">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は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共同申請者：基本情報</t>
    <rPh sb="0" eb="2">
      <t>キョウドウ</t>
    </rPh>
    <rPh sb="2" eb="4">
      <t>シンセイ</t>
    </rPh>
    <rPh sb="4" eb="5">
      <t>シャ</t>
    </rPh>
    <rPh sb="6" eb="8">
      <t>キホン</t>
    </rPh>
    <rPh sb="8" eb="10">
      <t>ジョウホウ</t>
    </rPh>
    <phoneticPr fontId="1"/>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共同申請者：株主一覧</t>
    <rPh sb="0" eb="2">
      <t>キョウドウ</t>
    </rPh>
    <rPh sb="2" eb="4">
      <t>シンセイ</t>
    </rPh>
    <rPh sb="4" eb="5">
      <t>シャ</t>
    </rPh>
    <rPh sb="6" eb="8">
      <t>カブヌシ</t>
    </rPh>
    <rPh sb="8" eb="10">
      <t>イチラン</t>
    </rPh>
    <phoneticPr fontId="1"/>
  </si>
  <si>
    <t>共同申請者：取締役一覧</t>
    <rPh sb="0" eb="2">
      <t>キョウドウ</t>
    </rPh>
    <rPh sb="2" eb="4">
      <t>シンセイ</t>
    </rPh>
    <rPh sb="4" eb="5">
      <t>シャ</t>
    </rPh>
    <rPh sb="6" eb="9">
      <t>トリシマリヤク</t>
    </rPh>
    <rPh sb="9" eb="11">
      <t>イチラン</t>
    </rPh>
    <phoneticPr fontId="1"/>
  </si>
  <si>
    <t>経営資源引継ぎの内容・計画</t>
    <rPh sb="0" eb="2">
      <t>ケイエイ</t>
    </rPh>
    <rPh sb="2" eb="4">
      <t>シゲン</t>
    </rPh>
    <rPh sb="4" eb="6">
      <t>ヒキツ</t>
    </rPh>
    <rPh sb="8" eb="10">
      <t>ナイヨウ</t>
    </rPh>
    <rPh sb="11" eb="13">
      <t>ケイカク</t>
    </rPh>
    <phoneticPr fontId="1"/>
  </si>
  <si>
    <t>経営資源引継ぎの内容・計画（Ⅰ型）</t>
    <rPh sb="0" eb="2">
      <t>ケイエイ</t>
    </rPh>
    <rPh sb="2" eb="4">
      <t>シゲン</t>
    </rPh>
    <rPh sb="4" eb="6">
      <t>ヒキツ</t>
    </rPh>
    <rPh sb="8" eb="10">
      <t>ナイヨウ</t>
    </rPh>
    <rPh sb="11" eb="13">
      <t>ケイカク</t>
    </rPh>
    <rPh sb="15" eb="16">
      <t>ガタ</t>
    </rPh>
    <phoneticPr fontId="1"/>
  </si>
  <si>
    <t>対象会社の従業員は、原則そのまま雇用を維持する方針で検討している。高い技術力を持つ従業員は対象会社の貴重な経営資源であり、処遇についても可能な限り現行のまま引き継ぎたいと考える。足下の販売可能数は低迷しているものの、当該引継ぎにより従来水準の供給量を確保できれば売り上げは伸長するものと考えており、実現すれば製造ラインの増強に伴った従業員の増員も検討したい。</t>
  </si>
  <si>
    <t>1.取引先との取引は維持しない方針、又は未定
2.一部の取引先との取引は維持する方針
3.すべての取引先との取引を維持する方針</t>
  </si>
  <si>
    <t>経営資源引継ぎの内容・計画（Ⅱ型）</t>
    <rPh sb="0" eb="2">
      <t>ケイエイ</t>
    </rPh>
    <rPh sb="2" eb="4">
      <t>シゲン</t>
    </rPh>
    <rPh sb="4" eb="6">
      <t>ヒキツ</t>
    </rPh>
    <rPh sb="8" eb="10">
      <t>ナイヨウ</t>
    </rPh>
    <rPh sb="11" eb="13">
      <t>ケイカク</t>
    </rPh>
    <rPh sb="15" eb="16">
      <t>ガタ</t>
    </rPh>
    <phoneticPr fontId="1"/>
  </si>
  <si>
    <t>1.取引先との取引維持は見込まれない、又は未定
2.一部の取引先との取引維持が見込まれる
3.すべての取引先との取引維持が見込まれる</t>
  </si>
  <si>
    <t>1.従業員の雇用斡旋は行わない方針、又は未定
2.一部の従業員の雇用斡旋は行う方針
3.すべての従業員の雇用斡旋を行う方針</t>
  </si>
  <si>
    <t>1.取引先への支払不能等の悪影響が見込まれる、又は未定
2.取引先への支払不能等の悪影響は概ね無いと見込まれる
3.取引先への支払不能等の悪影響は確実に無いと見込まれる</t>
  </si>
  <si>
    <t>製造業（化粧品）</t>
  </si>
  <si>
    <t>鈴木製造</t>
    <rPh sb="0" eb="2">
      <t>スズキ</t>
    </rPh>
    <rPh sb="2" eb="4">
      <t>セイゾウ</t>
    </rPh>
    <phoneticPr fontId="1"/>
  </si>
  <si>
    <t>添付書類：事業者</t>
    <rPh sb="0" eb="2">
      <t>テンプ</t>
    </rPh>
    <rPh sb="2" eb="4">
      <t>ショルイ</t>
    </rPh>
    <rPh sb="5" eb="8">
      <t>ジギョウシャ</t>
    </rPh>
    <phoneticPr fontId="1"/>
  </si>
  <si>
    <t>添付書類：共同申請者</t>
    <rPh sb="0" eb="2">
      <t>テンプ</t>
    </rPh>
    <rPh sb="2" eb="4">
      <t>ショルイ</t>
    </rPh>
    <rPh sb="5" eb="7">
      <t>キョウドウ</t>
    </rPh>
    <rPh sb="7" eb="9">
      <t>シンセイ</t>
    </rPh>
    <rPh sb="9" eb="10">
      <t>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t>
  </si>
  <si>
    <t>△</t>
  </si>
  <si>
    <t>1名以上いる</t>
    <rPh sb="1" eb="4">
      <t>メイイジョウ</t>
    </rPh>
    <phoneticPr fontId="1"/>
  </si>
  <si>
    <t>5億円以上でない</t>
    <rPh sb="2" eb="3">
      <t>エン</t>
    </rPh>
    <rPh sb="3" eb="5">
      <t>イジョウ</t>
    </rPh>
    <phoneticPr fontId="1"/>
  </si>
  <si>
    <t>採択実績あり
採択実績なし</t>
    <rPh sb="0" eb="2">
      <t>サイタク</t>
    </rPh>
    <rPh sb="2" eb="4">
      <t>ジッセキ</t>
    </rPh>
    <rPh sb="7" eb="9">
      <t>サイタク</t>
    </rPh>
    <rPh sb="9" eb="11">
      <t>ジッセキ</t>
    </rPh>
    <phoneticPr fontId="1"/>
  </si>
  <si>
    <t>フォーム1</t>
    <phoneticPr fontId="1"/>
  </si>
  <si>
    <t>0123</t>
  </si>
  <si>
    <t>0201_引継ぎ形態（申請類型：Ⅰ型の場合）</t>
  </si>
  <si>
    <t>0202_引継ぎ形態（申請類型：Ⅱ型の場合）</t>
  </si>
  <si>
    <t>0403_従業員数</t>
  </si>
  <si>
    <t>0601_所有比率1位（企業/個人名）</t>
  </si>
  <si>
    <t>0602_所有比率1位（株式所有比率）</t>
  </si>
  <si>
    <t>0603_所有比率1位（議決権比率）</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1001_所有比率1位（企業/個人名）（共同申請者）</t>
  </si>
  <si>
    <t>1002_所有比率1位（株式所有比率）（共同申請者）</t>
  </si>
  <si>
    <t>1003_所有比率1位（議決権比率）（共同申請者）</t>
  </si>
  <si>
    <t>1005_所有比率2位（企業/個人名）（共同申請者）</t>
  </si>
  <si>
    <t>1006_所有比率2位（株式所有比率）（共同申請者）</t>
  </si>
  <si>
    <t>1007_所有比率2位（議決権比率）（共同申請者）</t>
  </si>
  <si>
    <t>1009_所有比率3位（企業/個人名）（共同申請者）</t>
  </si>
  <si>
    <t>1010_所有比率3位（株式所有比率）（共同申請者）</t>
  </si>
  <si>
    <t>1011_所有比率3位（議決権比率）（共同申請者）</t>
  </si>
  <si>
    <t>1013_所有比率4位（企業/個人名）（共同申請者）</t>
  </si>
  <si>
    <t>1014_所有比率4位（株式所有比率）（共同申請者）</t>
  </si>
  <si>
    <t>1015_所有比率4位（議決権比率）（共同申請者）</t>
  </si>
  <si>
    <t>1017_所有比率5位（企業/個人名）（共同申請者）</t>
  </si>
  <si>
    <t>1018_所有比率5位（株式所有比率）（共同申請者）</t>
  </si>
  <si>
    <t>1019_所有比率5位（議決権比率）（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1301_引継ぎ事業完了後第1期（年）</t>
  </si>
  <si>
    <t>1302_引継ぎ事業完了後第1期（月期）</t>
  </si>
  <si>
    <t>1305_引継ぎ事業完了後第2期（年）</t>
  </si>
  <si>
    <t>1306_引継ぎ事業完了後第2期（月期）</t>
  </si>
  <si>
    <t>1309_引継ぎ事業完了後第3期（年）</t>
  </si>
  <si>
    <t>1310_引継ぎ事業完了後第3期（月期）</t>
  </si>
  <si>
    <t>1313_買収によるシナジー、シナジーの達成可能性等について入力ください：自由記述</t>
  </si>
  <si>
    <t>1314_従業員の雇用維持方針（Ⅰ型）</t>
  </si>
  <si>
    <t>1315_上記質問で2.3を選択した場合、引継ぎ後に雇用維持が見込まれる従業員の詳細（人数・雇用形態・業務内容等）について入力下さい：自由記述（Ⅰ型）</t>
  </si>
  <si>
    <t>1316_引継ぎ事業の雇用維持方針、シナジーによる雇用創造について入力ください：自由記述</t>
  </si>
  <si>
    <t>1317_取引先との取引維持方針（Ⅰ型）</t>
  </si>
  <si>
    <t>1318_引継ぎ事業の取引先維持方針、シナジーによる取引先創造について入力ください：自由記述</t>
  </si>
  <si>
    <t>1401_地域貢献実績、譲渡後の地域貢献の見込み、過去に獲得した評価/実績等について入力ください：自由記述</t>
  </si>
  <si>
    <t>1402_従業員の雇用維持方針</t>
  </si>
  <si>
    <t>1403_上記質問で2.3を選択した場合、引継ぎ後に雇用維持が見込まれる従業員の詳細（人数・雇用形態・業務内容等）について入力下さい：自由記述</t>
  </si>
  <si>
    <t>1404_雇用維持に関する交渉状況について入力ください：自由記述</t>
  </si>
  <si>
    <t>1405_取引先との取引維持方針</t>
  </si>
  <si>
    <t>1406_事業譲渡時の取引先数</t>
  </si>
  <si>
    <t>1407_主要な取引先名（取引高上位3社まで）：企業名1位</t>
  </si>
  <si>
    <t>1408_主要な取引先名（取引高上位3社まで）：企業名2位</t>
  </si>
  <si>
    <t>1409_主要な取引先名（取引高上位3社まで）：企業名3位</t>
  </si>
  <si>
    <t>1410_取引先維持に関する交渉状況について入力ください：自由記述</t>
  </si>
  <si>
    <t>1501_従業員の雇用斡旋方針</t>
  </si>
  <si>
    <t>1503_取引先への支払不能等の影響</t>
  </si>
  <si>
    <t>1504_取引先への支払計画について入力ください：自由記述</t>
  </si>
  <si>
    <t>2202_前事業年度：事業年度（年）</t>
  </si>
  <si>
    <t>2203_前事業年度：事業年度（月期）</t>
  </si>
  <si>
    <t>2403_課税所得額の確認</t>
  </si>
  <si>
    <t>申請担当者情報</t>
    <rPh sb="0" eb="2">
      <t>シンセイ</t>
    </rPh>
    <rPh sb="2" eb="5">
      <t>タントウシャ</t>
    </rPh>
    <rPh sb="5" eb="7">
      <t>ジョウホウ</t>
    </rPh>
    <phoneticPr fontId="1"/>
  </si>
  <si>
    <t>09012345678</t>
  </si>
  <si>
    <t>半角数字2桁で入力してください</t>
    <rPh sb="5" eb="6">
      <t>ケタ</t>
    </rPh>
    <phoneticPr fontId="1"/>
  </si>
  <si>
    <t>全角文字で入力してください</t>
    <rPh sb="0" eb="2">
      <t>ゼンカク</t>
    </rPh>
    <rPh sb="2" eb="4">
      <t>モジ</t>
    </rPh>
    <rPh sb="5" eb="7">
      <t>ニュウリョク</t>
    </rPh>
    <phoneticPr fontId="1"/>
  </si>
  <si>
    <t>1.謝金
2.旅費
3.外注費
4.委託費
5.システム利用料
6.保険料</t>
    <rPh sb="34" eb="37">
      <t>ホケンリョウ</t>
    </rPh>
    <phoneticPr fontId="1"/>
  </si>
  <si>
    <t>支配株主
株主代表</t>
    <rPh sb="0" eb="4">
      <t>シハイカブヌシ</t>
    </rPh>
    <rPh sb="5" eb="9">
      <t>カブヌシダイヒョウ</t>
    </rPh>
    <phoneticPr fontId="1"/>
  </si>
  <si>
    <t>0401_事業者の業種</t>
  </si>
  <si>
    <t>0404_事業者の営む主な事業及びその内容</t>
  </si>
  <si>
    <t>法人番号／事業者識別番号</t>
  </si>
  <si>
    <t>添付書類：共同申請者</t>
  </si>
  <si>
    <t>0308_法人名</t>
  </si>
  <si>
    <t>0309_法人名（カナ）</t>
  </si>
  <si>
    <t>0310_個人事業主／氏名</t>
  </si>
  <si>
    <t>0311_個人事業主／氏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1209_計画内容（経営資源引継ぎの概要）</t>
  </si>
  <si>
    <t>1210_引継ぎの目的・必要性</t>
  </si>
  <si>
    <t>1902_交渉相手との関係</t>
    <rPh sb="5" eb="9">
      <t>コウショウアイテ</t>
    </rPh>
    <rPh sb="11" eb="13">
      <t>カンケイ</t>
    </rPh>
    <phoneticPr fontId="1"/>
  </si>
  <si>
    <t>第三者（資本関係なし）</t>
    <rPh sb="0" eb="3">
      <t>ダイサンシャ</t>
    </rPh>
    <rPh sb="4" eb="6">
      <t>シホン</t>
    </rPh>
    <rPh sb="6" eb="8">
      <t>カンケイ</t>
    </rPh>
    <phoneticPr fontId="1"/>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事業者：代表者情報</t>
    <rPh sb="0" eb="3">
      <t>ジギョウシャ</t>
    </rPh>
    <rPh sb="4" eb="7">
      <t>ダイヒョウシャ</t>
    </rPh>
    <rPh sb="7" eb="9">
      <t>ジョウホウ</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2110_2期前事業年度：事業年度（月期）</t>
  </si>
  <si>
    <t>2115_3期前事業年度：事業年度（月期）</t>
  </si>
  <si>
    <t>2210_2期前の事業年度：事業年度（年）</t>
  </si>
  <si>
    <t>2211_2期前の事業年度：事業年度（月期）</t>
  </si>
  <si>
    <t>2215_3期前の事業年度：事業年度（年）</t>
  </si>
  <si>
    <t>2216_3期前の事業年度：事業年度（月期）</t>
  </si>
  <si>
    <t>PDFファイルをアップロードしてください</t>
  </si>
  <si>
    <t>対象会社
もしくは被承継者(法人)</t>
    <rPh sb="0" eb="2">
      <t>タイショウ</t>
    </rPh>
    <rPh sb="9" eb="10">
      <t>ヒ</t>
    </rPh>
    <rPh sb="10" eb="13">
      <t>ショウケイシャ</t>
    </rPh>
    <rPh sb="14" eb="16">
      <t>ホウジン</t>
    </rPh>
    <phoneticPr fontId="1"/>
  </si>
  <si>
    <t>フォーム2</t>
  </si>
  <si>
    <t>フォーム3</t>
  </si>
  <si>
    <t>フォーム4</t>
  </si>
  <si>
    <t>フォーム5</t>
  </si>
  <si>
    <t>フォーム6</t>
  </si>
  <si>
    <t>１－１－９９</t>
  </si>
  <si>
    <t>03</t>
  </si>
  <si>
    <t>　　　申請類型</t>
    <rPh sb="3" eb="5">
      <t>シンセイ</t>
    </rPh>
    <rPh sb="5" eb="7">
      <t>ルイケイ</t>
    </rPh>
    <phoneticPr fontId="1"/>
  </si>
  <si>
    <t xml:space="preserve"> 補助対象者</t>
    <rPh sb="1" eb="6">
      <t>ホジョタイショウシャ</t>
    </rPh>
    <phoneticPr fontId="1"/>
  </si>
  <si>
    <t>申請フォーム番号</t>
    <rPh sb="0" eb="2">
      <t>シンセイ</t>
    </rPh>
    <rPh sb="6" eb="8">
      <t>バンゴウ</t>
    </rPh>
    <phoneticPr fontId="1"/>
  </si>
  <si>
    <t>―</t>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英数字と半角記号で入力してください</t>
    <rPh sb="6" eb="8">
      <t>ハンカク</t>
    </rPh>
    <rPh sb="8" eb="10">
      <t>キゴウ</t>
    </rPh>
    <phoneticPr fontId="23"/>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時点の従業員数※を入力してください
従業員がいない場合も「0」名と入力してください
※中小企業基本法上の常時使用する従業員の数</t>
    <rPh sb="0" eb="2">
      <t>シンセイ</t>
    </rPh>
    <rPh sb="2" eb="4">
      <t>ジテン</t>
    </rPh>
    <rPh sb="5" eb="8">
      <t>ジュウギョウイン</t>
    </rPh>
    <rPh sb="8" eb="9">
      <t>スウ</t>
    </rPh>
    <rPh sb="11" eb="13">
      <t>ニュウリョク</t>
    </rPh>
    <rPh sb="20" eb="23">
      <t>ジュウギョウイン</t>
    </rPh>
    <rPh sb="27" eb="29">
      <t>バアイ</t>
    </rPh>
    <rPh sb="33" eb="34">
      <t>メイ</t>
    </rPh>
    <rPh sb="35" eb="37">
      <t>ニュウリョク</t>
    </rPh>
    <phoneticPr fontId="1"/>
  </si>
  <si>
    <t>1901_FA・M&amp;A仲介契約を締結した（締結予定の）専門家名</t>
    <rPh sb="11" eb="13">
      <t>チュウカイ</t>
    </rPh>
    <rPh sb="13" eb="15">
      <t>ケイヤク</t>
    </rPh>
    <rPh sb="16" eb="18">
      <t>テイケツ</t>
    </rPh>
    <rPh sb="21" eb="23">
      <t>ヨテイ</t>
    </rPh>
    <rPh sb="25" eb="28">
      <t>センモンカ</t>
    </rPh>
    <rPh sb="28" eb="29">
      <t>メイ</t>
    </rPh>
    <phoneticPr fontId="1"/>
  </si>
  <si>
    <t>株主が5名以上いる場合は上位5名の情報を記載してください。</t>
    <rPh sb="0" eb="2">
      <t>カブヌシ</t>
    </rPh>
    <phoneticPr fontId="1"/>
  </si>
  <si>
    <t>取締役が5名以上いる場合は上位5名の情報を記載してください。</t>
    <rPh sb="0" eb="3">
      <t>トリシマリヤク</t>
    </rPh>
    <phoneticPr fontId="1"/>
  </si>
  <si>
    <t>共同申請者が、法人の場合は履歴事項全部証明書、個人事業主の場合は住民票の記載通りに入力してください</t>
    <rPh sb="0" eb="4">
      <t>キョウドウシンセイ</t>
    </rPh>
    <rPh sb="4" eb="5">
      <t>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鈴木三郎</t>
    <rPh sb="0" eb="4">
      <t>スズキサブロウ</t>
    </rPh>
    <phoneticPr fontId="1"/>
  </si>
  <si>
    <t>鈴木一郎</t>
    <rPh sb="0" eb="4">
      <t>スズキイチロウ</t>
    </rPh>
    <phoneticPr fontId="1"/>
  </si>
  <si>
    <t/>
  </si>
  <si>
    <t>セクション</t>
    <phoneticPr fontId="1"/>
  </si>
  <si>
    <t>項目名</t>
    <rPh sb="0" eb="2">
      <t>コウモク</t>
    </rPh>
    <rPh sb="2" eb="3">
      <t>メイ</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採択実績あり
採択実績なし</t>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501_02_代表者氏名（名）</t>
    <rPh sb="14" eb="15">
      <t>メイ</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18_前事業年度：売上総利益（単位：円）</t>
    <rPh sb="11" eb="13">
      <t>ウリアゲ</t>
    </rPh>
    <rPh sb="13" eb="16">
      <t>ソウリエキ</t>
    </rPh>
    <rPh sb="17" eb="19">
      <t>タンイ</t>
    </rPh>
    <rPh sb="20" eb="21">
      <t>エン</t>
    </rPh>
    <phoneticPr fontId="1"/>
  </si>
  <si>
    <t>2219_前事業年度：売上総利益（単位：円）</t>
    <rPh sb="11" eb="13">
      <t>ウリアゲ</t>
    </rPh>
    <rPh sb="13" eb="14">
      <t>ソウ</t>
    </rPh>
    <rPh sb="17" eb="19">
      <t>タンイ</t>
    </rPh>
    <rPh sb="20" eb="21">
      <t>エン</t>
    </rPh>
    <phoneticPr fontId="1"/>
  </si>
  <si>
    <t>―</t>
    <phoneticPr fontId="23"/>
  </si>
  <si>
    <t>初版作成</t>
    <rPh sb="0" eb="2">
      <t>ショハン</t>
    </rPh>
    <rPh sb="2" eb="4">
      <t>サクセイ</t>
    </rPh>
    <phoneticPr fontId="23"/>
  </si>
  <si>
    <t>事業基本情報</t>
  </si>
  <si>
    <t>類型番号</t>
  </si>
  <si>
    <t>共同申請者：基本情報</t>
  </si>
  <si>
    <t>経営資源引継ぎの内容・計画（※廃業を伴う場合で、廃業費を申請する場合のみ記入）</t>
  </si>
  <si>
    <t>事業情報</t>
  </si>
  <si>
    <t>0306_上記が「採択実績あり」の場合、交付申請番号</t>
  </si>
  <si>
    <t>0405_資本金/出資金（単位：円）</t>
    <rPh sb="13" eb="15">
      <t>タンイ</t>
    </rPh>
    <rPh sb="16" eb="17">
      <t>エン</t>
    </rPh>
    <phoneticPr fontId="1"/>
  </si>
  <si>
    <t>0501_01_代表者氏名（姓）</t>
    <rPh sb="14" eb="15">
      <t>セイ</t>
    </rPh>
    <phoneticPr fontId="1"/>
  </si>
  <si>
    <t>0502_01_代表者氏名（セイ）</t>
  </si>
  <si>
    <t>0502_02_代表者氏名（メイ）</t>
  </si>
  <si>
    <t>0604_所有比率1位（資本金）</t>
  </si>
  <si>
    <t>0605_所有比率2位（企業/個人名）</t>
  </si>
  <si>
    <t>0608_所有比率2位（資本金）</t>
  </si>
  <si>
    <t>0612_所有比率3位（資本金）</t>
  </si>
  <si>
    <t>0616_所有比率4位（資本金）</t>
  </si>
  <si>
    <t>0620_所有比率5位（資本金）</t>
  </si>
  <si>
    <t>0804_01_氏名（共同申請者：姓）</t>
    <rPh sb="17" eb="18">
      <t>セイ</t>
    </rPh>
    <phoneticPr fontId="1"/>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si>
  <si>
    <t>0901_01_代表者氏名（共同申請者：姓）</t>
    <rPh sb="20" eb="21">
      <t>セイ</t>
    </rPh>
    <phoneticPr fontId="1"/>
  </si>
  <si>
    <t>0902_01_代表者氏名（共同申請者：セイ）</t>
  </si>
  <si>
    <t>0902_02_代表者氏名（共同申請者：メイ）</t>
  </si>
  <si>
    <t>1004_所有比率1位（資本金）（共同申請者）</t>
  </si>
  <si>
    <t>1008_所有比率2位（資本金）（共同申請者）</t>
  </si>
  <si>
    <t>1012_所有比率3位（資本金）（共同申請者）</t>
  </si>
  <si>
    <t>1016_所有比率4位（資本金）（共同申請者）</t>
  </si>
  <si>
    <t>1020_所有比率5位（資本金）（共同申請者）</t>
  </si>
  <si>
    <t>1303_引継ぎ事業完了後第1期（売上高：円）</t>
  </si>
  <si>
    <t>1304_引継ぎ事業完了後第1期（営業利益：円）</t>
  </si>
  <si>
    <t>1307_引継ぎ事業完了後第2期（売上高：円）</t>
  </si>
  <si>
    <t>1308_引継ぎ事業完了後第2期（営業利益：円）</t>
  </si>
  <si>
    <t>1311_引継ぎ事業完了後第3期（売上高：円）</t>
  </si>
  <si>
    <t>1312_引継ぎ事業完了後第3期（営業利益：円）</t>
  </si>
  <si>
    <t>本セクション内の金額の入力欄については、全て「単位＝円」として記入してください</t>
  </si>
  <si>
    <t>1903_本社所在地（都道府県）</t>
  </si>
  <si>
    <t>1904_本社所在地（市区町村）</t>
  </si>
  <si>
    <t>1905_代表者年齢</t>
  </si>
  <si>
    <t>1906_直近期売上高（単位：円）</t>
    <rPh sb="12" eb="14">
      <t>タンイ</t>
    </rPh>
    <rPh sb="15" eb="16">
      <t>エン</t>
    </rPh>
    <phoneticPr fontId="1"/>
  </si>
  <si>
    <t>1907_業種</t>
  </si>
  <si>
    <t>1908_従業員数（交渉相手）</t>
  </si>
  <si>
    <t>2105_前事業年度：所得（青色申告特別控除前：円）</t>
    <rPh sb="24" eb="25">
      <t>エン</t>
    </rPh>
    <phoneticPr fontId="1"/>
  </si>
  <si>
    <t>2106_前事業年度：所得（青色申告特別控除後：円）</t>
    <rPh sb="24" eb="25">
      <t>エン</t>
    </rPh>
    <phoneticPr fontId="1"/>
  </si>
  <si>
    <t>2107_前事業年度：元入金（円）</t>
  </si>
  <si>
    <t>2109_2期前事業年度：事業年度（年）</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6_3期前事業年度：売上高（単位：円）</t>
    <rPh sb="17" eb="19">
      <t>タンイ</t>
    </rPh>
    <rPh sb="20" eb="21">
      <t>エン</t>
    </rPh>
    <phoneticPr fontId="1"/>
  </si>
  <si>
    <t>2117_3期前の事業年度：所得（青色申告特別控除後：円）</t>
    <rPh sb="27" eb="28">
      <t>エン</t>
    </rPh>
    <phoneticPr fontId="1"/>
  </si>
  <si>
    <t>2204_前事業年度：売上高（単位：円）</t>
    <rPh sb="15" eb="17">
      <t>タンイ</t>
    </rPh>
    <rPh sb="18" eb="19">
      <t>エン</t>
    </rPh>
    <phoneticPr fontId="1"/>
  </si>
  <si>
    <t>2205_前事業年度：営業利益（単位：円）</t>
    <rPh sb="16" eb="18">
      <t>タンイ</t>
    </rPh>
    <rPh sb="19" eb="20">
      <t>エン</t>
    </rPh>
    <phoneticPr fontId="1"/>
  </si>
  <si>
    <r>
      <t>2206_前事業年度：経常利益（</t>
    </r>
    <r>
      <rPr>
        <i/>
        <sz val="11"/>
        <rFont val="Meiryo UI"/>
        <family val="3"/>
        <charset val="128"/>
      </rPr>
      <t>単位：円</t>
    </r>
    <r>
      <rPr>
        <sz val="11"/>
        <rFont val="Meiryo UI"/>
        <family val="3"/>
        <charset val="128"/>
      </rPr>
      <t>）</t>
    </r>
    <rPh sb="16" eb="18">
      <t>タンイ</t>
    </rPh>
    <rPh sb="19" eb="20">
      <t>エン</t>
    </rPh>
    <phoneticPr fontId="1"/>
  </si>
  <si>
    <t>2207_前事業年度：当期純利益（税引後：円）</t>
    <rPh sb="21" eb="22">
      <t>エン</t>
    </rPh>
    <phoneticPr fontId="1"/>
  </si>
  <si>
    <t>2208_前事業年度：純資産（円）</t>
  </si>
  <si>
    <t>2212_2期前の事業年度：売上高（単位：円）</t>
    <rPh sb="18" eb="20">
      <t>タンイ</t>
    </rPh>
    <rPh sb="21" eb="22">
      <t>エン</t>
    </rPh>
    <phoneticPr fontId="1"/>
  </si>
  <si>
    <t>2213_2期前の事業年度：当期純利益（税引後：円）</t>
    <rPh sb="24" eb="25">
      <t>エン</t>
    </rPh>
    <phoneticPr fontId="1"/>
  </si>
  <si>
    <t>2217_3期前の事業年度：売上高（単位：円）</t>
    <rPh sb="18" eb="20">
      <t>タンイ</t>
    </rPh>
    <rPh sb="21" eb="22">
      <t>エン</t>
    </rPh>
    <phoneticPr fontId="1"/>
  </si>
  <si>
    <t>2218_3期前の事業年度：当期純利益（税引後：円）</t>
    <rPh sb="24" eb="25">
      <t>エン</t>
    </rPh>
    <phoneticPr fontId="1"/>
  </si>
  <si>
    <t>2221_実績1：補助金・委託費名称</t>
  </si>
  <si>
    <t>2222_実績1：事業主体（関係省庁等）</t>
  </si>
  <si>
    <t>2223_実績1：テーマ名</t>
  </si>
  <si>
    <t>2224_実績1：開始時期（年月）</t>
  </si>
  <si>
    <t>2225_実績1：終了時期（年月）</t>
  </si>
  <si>
    <t>2226_実績1：補助金等金額（円）</t>
  </si>
  <si>
    <t>2227_実績1：補助金の状況</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2404_課税所得額（円：前年）</t>
  </si>
  <si>
    <t>2405_課税所得額（円：2年前）</t>
  </si>
  <si>
    <t>2406_課税所得額（円：3年前）</t>
  </si>
  <si>
    <t>担当者メールアドレス</t>
  </si>
  <si>
    <t>1.従業員の雇用は維持しない方針、又は未定
2.一部の従業員の雇用は維持する方針
3.すべての従業員の雇用を維持する方針</t>
  </si>
  <si>
    <t>1.従業員の雇用維持は見込まれない、又は未定
2.一部の従業員の雇用維持が見込まれる
3.すべての従業員の雇用維持が見込まれる</t>
  </si>
  <si>
    <t>アルファベット1文字と半角数字4桁で記入してください</t>
  </si>
  <si>
    <t>全角カタカナで入力してください</t>
  </si>
  <si>
    <t>履歴事項全部証明書の記載通りに記載してください</t>
  </si>
  <si>
    <t>半角数字10桁（固定電話）又は11桁（携帯電話）で入力してください
「-」を除いて入力してください</t>
  </si>
  <si>
    <t>半角数字で入力してください</t>
  </si>
  <si>
    <t>履歴事項全部証明書の記載通りに入力してください</t>
  </si>
  <si>
    <t>※事業引継ぎ後の企業全体（承継事業+既存事業）の財務数値を記載してください
半角数字で入力してください</t>
  </si>
  <si>
    <t>※事業引継ぎ後の企業全体（承継事業+既存事業）の財務数値を記載してください
半角数字で入力してください
マイナスの場合は「-」をつけて入力してください（例：-5000）</t>
  </si>
  <si>
    <t>公募要領の「審査・選考」を参考に、詳細に入力してください</t>
  </si>
  <si>
    <t>申請時点の年齢を半角数字で入力してください（先頭桁は0を入力しないでください）</t>
  </si>
  <si>
    <t>添付する申告書を基に、正しく入力してください</t>
    <rPh sb="0" eb="2">
      <t>テンプ</t>
    </rPh>
    <rPh sb="4" eb="7">
      <t>シンコクショ</t>
    </rPh>
    <rPh sb="8" eb="9">
      <t>モト</t>
    </rPh>
    <rPh sb="11" eb="12">
      <t>タダ</t>
    </rPh>
    <rPh sb="14" eb="16">
      <t>ニュウリョク</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補助対象者又は補助対象事業が不動産業の場合は提出してください
PDFファイルをアップロードしてください</t>
  </si>
  <si>
    <t>A0001</t>
  </si>
  <si>
    <t>SS0000</t>
  </si>
  <si>
    <t>カブシキガイシャスズキセイゾウ</t>
  </si>
  <si>
    <t>鈴木一郎</t>
  </si>
  <si>
    <t>スズキイチロウ</t>
  </si>
  <si>
    <t>スズキセイゾウ</t>
  </si>
  <si>
    <t>10000000</t>
  </si>
  <si>
    <t>鈴木</t>
  </si>
  <si>
    <t>一郎</t>
  </si>
  <si>
    <t>スズキ</t>
  </si>
  <si>
    <t>イチロウ</t>
  </si>
  <si>
    <t>aaa株式会社</t>
  </si>
  <si>
    <t>代表取締役社長</t>
  </si>
  <si>
    <t>鈴木花子</t>
  </si>
  <si>
    <t>取締役副社長</t>
  </si>
  <si>
    <t>鈴木太郎</t>
  </si>
  <si>
    <t>専務取締役</t>
  </si>
  <si>
    <t>鈴木次郎</t>
  </si>
  <si>
    <t>取締役</t>
  </si>
  <si>
    <t>エーエーエーカブシキガイシャ</t>
  </si>
  <si>
    <t>鈴木</t>
    <rPh sb="0" eb="2">
      <t>スズキ</t>
    </rPh>
    <phoneticPr fontId="1"/>
  </si>
  <si>
    <t>07</t>
  </si>
  <si>
    <t>100000000</t>
  </si>
  <si>
    <t>5000000</t>
  </si>
  <si>
    <t>120000000</t>
  </si>
  <si>
    <t>7000000</t>
  </si>
  <si>
    <t>15000000</t>
  </si>
  <si>
    <t>8500000</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対象会社の仕入先及び得意先とは今後も取引を維持する方針である。仕入先に関しては、地場の零細企業が多数存在すると伺っているが、当社製品の製造により減少した取引量をある程度回復させることができると考える。得意先についても、引継ぎ後は当社製品の製造を中心としながらも空いたラインはこれまで通り外部受託用に回すことを想定しており、可能な限りこれまでの得意先からの依頼を引き受けられるよう増員・増強も含めて検討する。</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全従業員（150名）を従前と同様に常時雇用する形で雇用維持する方針。 また、業務内容としても、従前と同内容の業務に従事させる方針である。</t>
  </si>
  <si>
    <t>当社は従業員が持つ化粧品の受託製造における高い技術力と知見により、高品質な商品の製造を行えていると自負している。この品質の高さが当社の大きな強みであり、従業員は重要な経営資源であるといえる。このため、従業員の雇用維持は事業継続に不可欠であり、この方針で交渉を進めている。</t>
  </si>
  <si>
    <t>株式会社東京化粧品</t>
  </si>
  <si>
    <t>新宿商事株式会社</t>
  </si>
  <si>
    <t>株式会社渋谷素材</t>
  </si>
  <si>
    <t>上記企業の多くでは売上高及び仕入高の50%以上を当社が占めている。仮に当社が廃業し取引が無くなった場合、連鎖的に取引先も倒産となる懸念があることから、交渉相手には引継ぎ後の取引先維持を強く要請している。仕入先に関しては足下の取引量は減少傾向にあるが、新たな商品製造を行うことで取引量自体が従来より上回ることもあると考えている。一方得意先に関しても現在の受託量はコロナの影響で大幅に減少しているが、今後は消費の回復が見込まれ、従来水準の取引量も期待できることから、外部受託も継続して行う旨を既に伝えている。</t>
  </si>
  <si>
    <t>今回廃業を検討している事業の従業員に関しては、希望者全員の再就職がスムーズに行えるよう当社としても支援を計画している。具体的には再就職にかかる費用を当社で負担するための資金を用意しており、また実際に人材紹介を行うエージェントに対しても相談を行っている。</t>
  </si>
  <si>
    <t>現時点での借入金、買掛金、支払手形等の負債は合わせてX百万円程度であり、手元の現預金がX百万円であることから支払余力は十分にある。今後廃業までにかかる費用はX百万円と計画しているが、うち自己負担分としてX百万円の負担を見込んでおり、廃業含めたクロージングまでのプロセスは十分手元資金で対応できる想定である。このため取引先に対して影響を与えることはないと考えている。</t>
  </si>
  <si>
    <t>公認会計士阿佐ヶ谷事務所</t>
  </si>
  <si>
    <t>500000000</t>
  </si>
  <si>
    <t>3000000</t>
  </si>
  <si>
    <t>2000000</t>
  </si>
  <si>
    <t>50000000</t>
  </si>
  <si>
    <t>1000000</t>
  </si>
  <si>
    <t>事業者の概要</t>
    <rPh sb="0" eb="3">
      <t>ジギョウシャ</t>
    </rPh>
    <rPh sb="4" eb="6">
      <t>ガイヨウ</t>
    </rPh>
    <phoneticPr fontId="1"/>
  </si>
  <si>
    <t>補助対象経費（Ⅰ.事業費）</t>
    <rPh sb="0" eb="6">
      <t>ホジョタイショウケイヒ</t>
    </rPh>
    <rPh sb="9" eb="12">
      <t>ジギョウヒ</t>
    </rPh>
    <phoneticPr fontId="1"/>
  </si>
  <si>
    <t>補助対象経費（Ⅱ.廃業費）</t>
    <rPh sb="0" eb="4">
      <t>ホジョタイショウ</t>
    </rPh>
    <rPh sb="4" eb="6">
      <t>ケイヒ</t>
    </rPh>
    <phoneticPr fontId="1"/>
  </si>
  <si>
    <t>補助金交付申請予定額の算出</t>
  </si>
  <si>
    <t>交渉相手情報</t>
    <rPh sb="0" eb="2">
      <t>コウショウ</t>
    </rPh>
    <rPh sb="2" eb="4">
      <t>アイテ</t>
    </rPh>
    <rPh sb="4" eb="6">
      <t>ジョウホウ</t>
    </rPh>
    <phoneticPr fontId="1"/>
  </si>
  <si>
    <t>経営状況（個人事業主）</t>
    <rPh sb="0" eb="4">
      <t>ケイエイジョウキョウ</t>
    </rPh>
    <rPh sb="5" eb="10">
      <t>コジンジギョウヌシ</t>
    </rPh>
    <phoneticPr fontId="1"/>
  </si>
  <si>
    <t>経営状況（個人事業主以外）</t>
    <rPh sb="0" eb="4">
      <t>ケイエイジョウキョウ</t>
    </rPh>
    <rPh sb="5" eb="10">
      <t>コジンジギョウヌシ</t>
    </rPh>
    <rPh sb="10" eb="12">
      <t>イガイ</t>
    </rPh>
    <phoneticPr fontId="1"/>
  </si>
  <si>
    <t>補助対象者の要件（補助率）</t>
    <rPh sb="0" eb="5">
      <t>ホジョタイショウシャ</t>
    </rPh>
    <rPh sb="6" eb="8">
      <t>ヨウケン</t>
    </rPh>
    <rPh sb="9" eb="12">
      <t>ホジョリツ</t>
    </rPh>
    <phoneticPr fontId="1"/>
  </si>
  <si>
    <t>補助対象者の要件（補助率）</t>
    <rPh sb="0" eb="5">
      <t>ホジョタイショウシャ</t>
    </rPh>
    <rPh sb="6" eb="8">
      <t>ヨウケン</t>
    </rPh>
    <phoneticPr fontId="1"/>
  </si>
  <si>
    <t>加点事由に該当することの申告</t>
    <rPh sb="0" eb="2">
      <t>カテン</t>
    </rPh>
    <rPh sb="2" eb="4">
      <t>ジユウ</t>
    </rPh>
    <rPh sb="5" eb="7">
      <t>ガイトウ</t>
    </rPh>
    <rPh sb="12" eb="14">
      <t>シンコク</t>
    </rPh>
    <phoneticPr fontId="1"/>
  </si>
  <si>
    <t>課税所得に関する確認</t>
    <rPh sb="0" eb="2">
      <t>カゼイ</t>
    </rPh>
    <rPh sb="2" eb="4">
      <t>ショトク</t>
    </rPh>
    <rPh sb="5" eb="6">
      <t>カン</t>
    </rPh>
    <rPh sb="8" eb="10">
      <t>カクニン</t>
    </rPh>
    <phoneticPr fontId="1"/>
  </si>
  <si>
    <t>添付書類：事業者</t>
    <rPh sb="0" eb="4">
      <t>テンプショルイ</t>
    </rPh>
    <rPh sb="5" eb="8">
      <t>ジギョウシャ</t>
    </rPh>
    <phoneticPr fontId="1"/>
  </si>
  <si>
    <t>添付書類：補助率</t>
    <rPh sb="5" eb="8">
      <t>ホジョリツ</t>
    </rPh>
    <phoneticPr fontId="1"/>
  </si>
  <si>
    <t>添付書類：加点事由</t>
    <rPh sb="0" eb="4">
      <t>テンプショルイ</t>
    </rPh>
    <rPh sb="5" eb="9">
      <t>カテンジユウ</t>
    </rPh>
    <phoneticPr fontId="1"/>
  </si>
  <si>
    <t>gBizID情報</t>
    <rPh sb="6" eb="8">
      <t>ジョウホウ</t>
    </rPh>
    <phoneticPr fontId="1"/>
  </si>
  <si>
    <t>0203_【事業譲渡の場合のみ回答】引継ぎ形態を事業譲渡とした理由</t>
    <rPh sb="6" eb="8">
      <t>ジギョウ</t>
    </rPh>
    <rPh sb="8" eb="10">
      <t>ジョウト</t>
    </rPh>
    <rPh sb="11" eb="13">
      <t>バアイ</t>
    </rPh>
    <rPh sb="15" eb="17">
      <t>カイトウ</t>
    </rPh>
    <rPh sb="18" eb="20">
      <t>ヒキツ</t>
    </rPh>
    <rPh sb="21" eb="23">
      <t>ケイタイ</t>
    </rPh>
    <rPh sb="24" eb="28">
      <t>ジギョウジョウト</t>
    </rPh>
    <rPh sb="31" eb="33">
      <t>リユウ</t>
    </rPh>
    <phoneticPr fontId="1"/>
  </si>
  <si>
    <t>0204_【事業譲渡の場合回答必須】譲渡・譲受予定の資産・負債</t>
    <rPh sb="6" eb="8">
      <t>ジギョウ</t>
    </rPh>
    <rPh sb="8" eb="10">
      <t>ジョウト</t>
    </rPh>
    <rPh sb="11" eb="13">
      <t>バアイ</t>
    </rPh>
    <rPh sb="13" eb="15">
      <t>カイトウ</t>
    </rPh>
    <rPh sb="15" eb="17">
      <t>ヒッス</t>
    </rPh>
    <rPh sb="18" eb="20">
      <t>ジョウト</t>
    </rPh>
    <rPh sb="21" eb="23">
      <t>ユズリウケ</t>
    </rPh>
    <rPh sb="23" eb="25">
      <t>ヨテイ</t>
    </rPh>
    <rPh sb="26" eb="28">
      <t>シサン</t>
    </rPh>
    <rPh sb="29" eb="31">
      <t>フサイ</t>
    </rPh>
    <phoneticPr fontId="1"/>
  </si>
  <si>
    <t>0301_「経営資源引継ぎ補助金」での採択実績有無</t>
  </si>
  <si>
    <t>0302_上記が採択実績ありの場合、交付申請番号</t>
  </si>
  <si>
    <t>0303_上記が採択実績ありの場合、①②のいずれかに該当するか</t>
  </si>
  <si>
    <t>0307_上記が「採択実績あり」の場合、①②のいずれに該当するか</t>
  </si>
  <si>
    <t>0320_上記が「採択実績あり」の場合、交付申請番号</t>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5010_補助対象経費（事業費）の合計額（単位：円）</t>
  </si>
  <si>
    <t>5020_交付予定額（単位：円）</t>
  </si>
  <si>
    <t>5110_経費区分1</t>
  </si>
  <si>
    <t>5120_補助対象経費1（金額）</t>
  </si>
  <si>
    <t>5130_補助対象経費1（内容）</t>
  </si>
  <si>
    <t>5140_経費区分2</t>
  </si>
  <si>
    <t>5150_補助対象経費2（金額）</t>
  </si>
  <si>
    <t>5160_補助対象経費2（内容）</t>
  </si>
  <si>
    <t>5170_経費区分3</t>
  </si>
  <si>
    <t>5180_補助対象経費3（金額）</t>
  </si>
  <si>
    <t>5190_補助対象経費3（内容）</t>
  </si>
  <si>
    <t>5200_経費区分4</t>
  </si>
  <si>
    <t>5210_補助対象経費4（金額）</t>
  </si>
  <si>
    <t>5220_補助対象経費4（内容）</t>
  </si>
  <si>
    <t>5230_経費区分5</t>
  </si>
  <si>
    <t>5240_補助対象経費5（金額）</t>
  </si>
  <si>
    <t>5250_補助対象経費5（内容）</t>
  </si>
  <si>
    <t>5260_経費区分6</t>
  </si>
  <si>
    <t>5270_補助対象経費6（金額）</t>
  </si>
  <si>
    <t>5280_補助対象経費6（内容）</t>
  </si>
  <si>
    <t>5290_経費区分7</t>
  </si>
  <si>
    <t>5300_補助対象経費7（金額）</t>
  </si>
  <si>
    <t>5310_補助対象経費7（内容）</t>
  </si>
  <si>
    <t>5320_経費区分8</t>
  </si>
  <si>
    <t>5330_補助対象経費8（金額）</t>
  </si>
  <si>
    <t>5340_補助対象経費8（内容）</t>
  </si>
  <si>
    <t>5350_経費区分9</t>
  </si>
  <si>
    <t>5360_補助対象経費9（金額）</t>
  </si>
  <si>
    <t>5370_補助対象経費9（内容）</t>
  </si>
  <si>
    <t>5380_経費区分10</t>
  </si>
  <si>
    <t>5390_補助対象経費10（金額）</t>
  </si>
  <si>
    <t>5400_補助対象経費10（内容）</t>
  </si>
  <si>
    <t>5410_補助対象経費（廃業費）の合計額（単位：円）</t>
  </si>
  <si>
    <t>5420_交付予定額（単位：円）</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810_補助対象経費（事業費、廃業費）の合計額（単位：円）</t>
    <rPh sb="5" eb="7">
      <t>ホジョ</t>
    </rPh>
    <rPh sb="7" eb="9">
      <t>タイショウ</t>
    </rPh>
    <rPh sb="9" eb="11">
      <t>ケイヒ</t>
    </rPh>
    <rPh sb="12" eb="14">
      <t>ジギョウ</t>
    </rPh>
    <rPh sb="14" eb="15">
      <t>ヒ</t>
    </rPh>
    <rPh sb="16" eb="18">
      <t>ハイギョウ</t>
    </rPh>
    <rPh sb="18" eb="19">
      <t>ヒ</t>
    </rPh>
    <rPh sb="21" eb="23">
      <t>ゴウケイ</t>
    </rPh>
    <rPh sb="23" eb="24">
      <t>ガク</t>
    </rPh>
    <phoneticPr fontId="1"/>
  </si>
  <si>
    <t>5820_合計：交付予定額（単位：円）</t>
  </si>
  <si>
    <t>1900_経営資源引継ぎの進捗</t>
    <rPh sb="5" eb="9">
      <t>ケイエイシゲン</t>
    </rPh>
    <rPh sb="9" eb="11">
      <t>ヒキツ</t>
    </rPh>
    <rPh sb="13" eb="15">
      <t>シンチョク</t>
    </rPh>
    <phoneticPr fontId="1"/>
  </si>
  <si>
    <t>2001_開業年月日</t>
    <rPh sb="5" eb="7">
      <t>カイギョウ</t>
    </rPh>
    <phoneticPr fontId="1"/>
  </si>
  <si>
    <t>2200_設立年月日</t>
    <rPh sb="5" eb="7">
      <t>セツリツ</t>
    </rPh>
    <rPh sb="7" eb="10">
      <t>ネンガッピ</t>
    </rPh>
    <phoneticPr fontId="1"/>
  </si>
  <si>
    <t>2252_上記①を選んだ場合、比較対象（期間）を選択してください。</t>
  </si>
  <si>
    <t>2253_上記②を選んだ場合、対象となる赤字状況を選択してください。</t>
    <rPh sb="25" eb="27">
      <t>センタク</t>
    </rPh>
    <phoneticPr fontId="1"/>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2300_「中小企業の会計に関する基本要領」または「中小企業の会計に関する指針」の適用を受けている</t>
  </si>
  <si>
    <t>2301_交付申請時に有効な期間における「経営力向上計画」の認定、「経営革新計画」の承認又は「先端設備等導入計画」の認定を受けている</t>
  </si>
  <si>
    <t>2303_「地域未来牽引企業」である</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2308_「（連携）事業継続力強化計画」の認定を受けている</t>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rPh sb="1" eb="6">
      <t>キョウドウシンセイシャ</t>
    </rPh>
    <rPh sb="7" eb="12">
      <t>キョウドウシンセイシャ</t>
    </rPh>
    <phoneticPr fontId="1"/>
  </si>
  <si>
    <t>2502_【共同申請者】課税所得額の確認</t>
    <rPh sb="6" eb="11">
      <t>キョウドウシンセイシャ</t>
    </rPh>
    <phoneticPr fontId="1"/>
  </si>
  <si>
    <t>2503_【共同申請者】課税所得額（円：前年）</t>
  </si>
  <si>
    <t>2504_【共同申請者】課税所得額（円：2年前）</t>
  </si>
  <si>
    <t>2505_【共同申請者】課税所得額（円：3年前）</t>
  </si>
  <si>
    <t>8510_申請事業者の設立時期</t>
  </si>
  <si>
    <t>8520_履歴事項全部証明書（交付申請日以前3カ月以内に発行されたもの）</t>
  </si>
  <si>
    <t>8530_税務署受付印のある直近の確定申告書 （別表一、別表二、別表四）の写し</t>
  </si>
  <si>
    <t>8540_直近の確定申告の基となる直近3期分の決算書（貸借対照表、損益計算書） の写し</t>
  </si>
  <si>
    <t>8550_事業者/事業者代表者の住民票（交付申請日以前3ヶ月以内に発行されたもの）の写し</t>
  </si>
  <si>
    <t>8560_税務署の受付印のある直近3期分の確定申告書B第一表・第二表と所得税青色申告決算書（P1～P4）</t>
  </si>
  <si>
    <t>8570_株主名簿</t>
  </si>
  <si>
    <t>8575_当社（私）は、交付申請類型番号１（申請者が被承継者（法人）、かつ引継ぎの形態が株式譲渡以外の場合）に該当するため株式名簿の提出はありません。</t>
  </si>
  <si>
    <t>8580_常時使用する従業員1名の労働条件通知書</t>
  </si>
  <si>
    <t>8610_共同申請者：履歴事項全部証明書（交付申請日以前3カ月以内に発行されたもの）</t>
  </si>
  <si>
    <t>8620_共同申請者：住民票（交付申請日以前3ヶ月以内に発行されたもの）の写し</t>
  </si>
  <si>
    <t>8630_株主代表としての確認書</t>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23"/>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23"/>
  </si>
  <si>
    <t>8730_【①営業利益率低下】年度比較：所得税青色申告決算書（P1～P4）（2期分）</t>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23"/>
  </si>
  <si>
    <t>8750_【②赤字】損益計算書</t>
    <rPh sb="7" eb="9">
      <t>アカジ</t>
    </rPh>
    <rPh sb="10" eb="12">
      <t>ソンエキ</t>
    </rPh>
    <rPh sb="12" eb="15">
      <t>ケイサンショ</t>
    </rPh>
    <phoneticPr fontId="23"/>
  </si>
  <si>
    <t>8760_【②赤字】確定申告書等</t>
    <rPh sb="7" eb="9">
      <t>アカジ</t>
    </rPh>
    <rPh sb="10" eb="12">
      <t>カクテイ</t>
    </rPh>
    <rPh sb="12" eb="16">
      <t>シンコクショトウ</t>
    </rPh>
    <phoneticPr fontId="23"/>
  </si>
  <si>
    <t>8770_「中小企業の会計に関する基本要領」または「中小企業の会計に関する指針」の適用を証明可能な書類</t>
  </si>
  <si>
    <t>8780_経営力向上計画、経営革新計画、先端設備等導入計画の書類等</t>
  </si>
  <si>
    <t>8790_地域未来牽引企業の選定証</t>
  </si>
  <si>
    <t>8800_小規模企業者を証する書類</t>
    <rPh sb="5" eb="8">
      <t>ショウキボ</t>
    </rPh>
    <rPh sb="8" eb="11">
      <t>キギョウシャ</t>
    </rPh>
    <rPh sb="12" eb="13">
      <t>ショウ</t>
    </rPh>
    <rPh sb="15" eb="17">
      <t>ショルイ</t>
    </rPh>
    <phoneticPr fontId="23"/>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23"/>
  </si>
  <si>
    <t>8820_健康経営優良法人の認定証</t>
    <rPh sb="5" eb="7">
      <t>ケンコウ</t>
    </rPh>
    <rPh sb="7" eb="11">
      <t>ケイエイユウリョウ</t>
    </rPh>
    <rPh sb="11" eb="13">
      <t>ホウジン</t>
    </rPh>
    <rPh sb="14" eb="17">
      <t>ニンテイショウ</t>
    </rPh>
    <phoneticPr fontId="23"/>
  </si>
  <si>
    <t>8830_サイバーセキュリティお助け隊サービスの利用書類</t>
    <rPh sb="16" eb="17">
      <t>タス</t>
    </rPh>
    <rPh sb="18" eb="19">
      <t>タイ</t>
    </rPh>
    <rPh sb="24" eb="26">
      <t>リヨウ</t>
    </rPh>
    <rPh sb="26" eb="28">
      <t>ショルイ</t>
    </rPh>
    <phoneticPr fontId="2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23"/>
  </si>
  <si>
    <t>連絡欄①</t>
    <rPh sb="0" eb="3">
      <t>レンラクラン</t>
    </rPh>
    <phoneticPr fontId="17"/>
  </si>
  <si>
    <t>連絡欄②</t>
    <rPh sb="0" eb="3">
      <t>レンラクラン</t>
    </rPh>
    <phoneticPr fontId="17"/>
  </si>
  <si>
    <t>書類提出用①</t>
    <rPh sb="0" eb="2">
      <t>ショルイ</t>
    </rPh>
    <rPh sb="2" eb="4">
      <t>テイシュツ</t>
    </rPh>
    <rPh sb="4" eb="5">
      <t>ヨウ</t>
    </rPh>
    <phoneticPr fontId="17"/>
  </si>
  <si>
    <t>書類提出用②</t>
    <rPh sb="0" eb="2">
      <t>ショルイ</t>
    </rPh>
    <rPh sb="2" eb="4">
      <t>テイシュツ</t>
    </rPh>
    <rPh sb="4" eb="5">
      <t>ヨウ</t>
    </rPh>
    <phoneticPr fontId="17"/>
  </si>
  <si>
    <t>9010_担当者電話番号</t>
  </si>
  <si>
    <t>9020_担当者氏名</t>
  </si>
  <si>
    <t>9030_担当者役職</t>
  </si>
  <si>
    <t>9500_gBizID</t>
  </si>
  <si>
    <t>9900_利用規約に同意す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しない</t>
    <rPh sb="0" eb="2">
      <t>ガイトウ</t>
    </rPh>
    <phoneticPr fontId="1"/>
  </si>
  <si>
    <t>①物価高の影響等により、営業利益率が低下している者
②直近決算期の営業利益または経常利益が赤字の者
③いずれにも該当しない</t>
    <rPh sb="56" eb="58">
      <t>ガイトウ</t>
    </rPh>
    <phoneticPr fontId="1"/>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23"/>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23"/>
  </si>
  <si>
    <t>該当する</t>
    <rPh sb="0" eb="2">
      <t>ガイトウ</t>
    </rPh>
    <phoneticPr fontId="1"/>
  </si>
  <si>
    <t>(1)製造業その他であり、従業員の数が20人以下である
(2)商業（卸売業、小売業）、サービス業であり、従業員の数が5人以下である
(3)サービス業のうち宿泊業・娯楽業で、従業員の数が20人以下である</t>
  </si>
  <si>
    <t>過去3年の課税所得額はいずれも15億円以下である
過去3年のうち課税所得額は15億円超の年がある</t>
  </si>
  <si>
    <t>今回の経営資源引継ぎにあたり、引継ぎ形態を事業譲渡とした経緯・理由を具体的に記載してください
※引継ぎ形態として「事業譲渡」を選択した場合は回答必須です</t>
    <rPh sb="0" eb="2">
      <t>コンカイ</t>
    </rPh>
    <rPh sb="3" eb="9">
      <t>ケイエイシゲンヒキツ</t>
    </rPh>
    <rPh sb="15" eb="17">
      <t>ヒキツ</t>
    </rPh>
    <rPh sb="18" eb="20">
      <t>ケイタイ</t>
    </rPh>
    <rPh sb="21" eb="25">
      <t>ジギョウジョウト</t>
    </rPh>
    <rPh sb="28" eb="30">
      <t>ケイイ</t>
    </rPh>
    <rPh sb="31" eb="33">
      <t>リユウ</t>
    </rPh>
    <rPh sb="34" eb="37">
      <t>グタイテキ</t>
    </rPh>
    <rPh sb="38" eb="40">
      <t>キサイ</t>
    </rPh>
    <rPh sb="48" eb="50">
      <t>ヒキツ</t>
    </rPh>
    <rPh sb="51" eb="53">
      <t>ケイタイ</t>
    </rPh>
    <rPh sb="57" eb="61">
      <t>ジギョウジョウト</t>
    </rPh>
    <rPh sb="63" eb="65">
      <t>センタク</t>
    </rPh>
    <rPh sb="67" eb="69">
      <t>バアイ</t>
    </rPh>
    <rPh sb="70" eb="72">
      <t>カイトウ</t>
    </rPh>
    <rPh sb="72" eb="74">
      <t>ヒッス</t>
    </rPh>
    <phoneticPr fontId="1"/>
  </si>
  <si>
    <t>事業譲渡において、現時点で譲渡・譲受予定としている資産・負債を具体的に記載してください
※事業譲渡の場合、有機的一体としての経営資源（設備、従業員、顧客等）の譲受・譲渡事実が確認できない場合は、経営資源引継ぎの要件を満たさないと事務局が判断する可能性があります。尚、有形資産（物品・設備等）のみ、無形資産（ブランド・ノウハウ等）のみの譲渡は原則対象外となるためご了承ください
※引継ぎ形態として「事業譲渡」を選択した場合は回答必須です</t>
    <rPh sb="0" eb="4">
      <t>ジギョウジョウト</t>
    </rPh>
    <rPh sb="9" eb="12">
      <t>ゲンジテン</t>
    </rPh>
    <rPh sb="13" eb="15">
      <t>ジョウト</t>
    </rPh>
    <rPh sb="16" eb="18">
      <t>ジョウジュ</t>
    </rPh>
    <rPh sb="18" eb="20">
      <t>ヨテイ</t>
    </rPh>
    <rPh sb="25" eb="27">
      <t>シサン</t>
    </rPh>
    <rPh sb="28" eb="30">
      <t>フサイ</t>
    </rPh>
    <rPh sb="31" eb="34">
      <t>グタイテキ</t>
    </rPh>
    <rPh sb="35" eb="37">
      <t>キサイ</t>
    </rPh>
    <rPh sb="131" eb="132">
      <t>ナオ</t>
    </rPh>
    <rPh sb="181" eb="183">
      <t>リョウショウ</t>
    </rPh>
    <rPh sb="189" eb="191">
      <t>ヒキツ</t>
    </rPh>
    <rPh sb="192" eb="194">
      <t>ケイタイ</t>
    </rPh>
    <rPh sb="198" eb="202">
      <t>ジギョウジョウト</t>
    </rPh>
    <rPh sb="204" eb="206">
      <t>センタク</t>
    </rPh>
    <rPh sb="208" eb="210">
      <t>バアイ</t>
    </rPh>
    <rPh sb="211" eb="213">
      <t>カイトウ</t>
    </rPh>
    <rPh sb="213" eb="215">
      <t>ヒッス</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事業承継・引継ぎ補助金の公募要領を参考に計画内容（経営資源引継ぎの概要）を詳細に入力してください
※いつ、誰が、何を、どのように、といった引継ぎのアウトラインを具体的に記載してください</t>
    <rPh sb="53" eb="54">
      <t>ダレ</t>
    </rPh>
    <rPh sb="56" eb="57">
      <t>ナニ</t>
    </rPh>
    <rPh sb="69" eb="71">
      <t>ヒキツ</t>
    </rPh>
    <rPh sb="80" eb="82">
      <t>グタイ</t>
    </rPh>
    <rPh sb="82" eb="83">
      <t>テキ</t>
    </rPh>
    <rPh sb="84" eb="86">
      <t>キサイ</t>
    </rPh>
    <phoneticPr fontId="1"/>
  </si>
  <si>
    <t>事業承継・引継ぎ補助金の公募要領を参考に引継ぎの目的・必要性を詳細に入力してください
※300字以上目安となります</t>
    <rPh sb="47" eb="48">
      <t>ジ</t>
    </rPh>
    <rPh sb="48" eb="50">
      <t>イジョウ</t>
    </rPh>
    <rPh sb="50" eb="52">
      <t>メヤス</t>
    </rPh>
    <phoneticPr fontId="1"/>
  </si>
  <si>
    <t>交付申請時点での、経営資源引継ぎ（補助対象事業）の進捗を回答してください</t>
    <rPh sb="0" eb="6">
      <t>コウフシンセイジテン</t>
    </rPh>
    <rPh sb="9" eb="15">
      <t>ケイエイシゲンヒキツ</t>
    </rPh>
    <rPh sb="17" eb="23">
      <t>ホジョタイショウジギョウ</t>
    </rPh>
    <rPh sb="25" eb="27">
      <t>シンチョク</t>
    </rPh>
    <rPh sb="28" eb="30">
      <t>カイトウ</t>
    </rPh>
    <phoneticPr fontId="1"/>
  </si>
  <si>
    <t>半角数字4桁で入力してください（西暦4桁）</t>
  </si>
  <si>
    <t>半角数字2桁で入力してください</t>
  </si>
  <si>
    <t>添付する決算書を基に、正しく入力してください</t>
    <rPh sb="0" eb="2">
      <t>テンプ</t>
    </rPh>
    <rPh sb="4" eb="7">
      <t>ケッサンショ</t>
    </rPh>
    <rPh sb="8" eb="9">
      <t>モト</t>
    </rPh>
    <rPh sb="11" eb="12">
      <t>タダ</t>
    </rPh>
    <rPh sb="14" eb="16">
      <t>ニュウリョク</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23"/>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23"/>
  </si>
  <si>
    <t>申請内容を履歴事項全部証明書で確認できない場合は、閉鎖事項全部証明書（発行から3カ月以内のもの）を提出してください</t>
  </si>
  <si>
    <t>PDFファイルをアップロードしてください
※申請内容を履歴事項全部証明書で確認できない場合は、閉鎖事項全部証明書（発行から3カ月以内のもの）を提出してください</t>
  </si>
  <si>
    <t>PDFファイルをアップロードしてください
※事業者名、決算期間の分かる書類を添付してください</t>
  </si>
  <si>
    <t>交付申請類型番号１の方（申請者が被承継者（法人）、かつ引継ぎの形態が株式譲渡以外の場合）は株主名簿の提出は不要ですので、下記チェックボックスの「はい」にチェックしてください
PDFファイルをアップロードしてください
※会社法121条を満たす必要があります</t>
    <rPh sb="60" eb="62">
      <t>カキセンタク</t>
    </rPh>
    <phoneticPr fontId="1"/>
  </si>
  <si>
    <t>該当する申請者は「はい」にチェックしてください</t>
    <rPh sb="0" eb="2">
      <t>ガイトウ</t>
    </rPh>
    <rPh sb="4" eb="7">
      <t>シンセイシャ</t>
    </rPh>
    <phoneticPr fontId="1"/>
  </si>
  <si>
    <t>本補助金Webサイトから当計算書の雛型をダウンロードし、必要事項を記載して提出してください</t>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23"/>
  </si>
  <si>
    <t>直近期の、確定申告の基となる決算書の損益計算書を提出してください</t>
    <rPh sb="24" eb="26">
      <t>テイシュツ</t>
    </rPh>
    <phoneticPr fontId="23"/>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地域未来牽引企業に該当する場合は提出してください</t>
    <rPh sb="9" eb="11">
      <t>ガイトウ</t>
    </rPh>
    <rPh sb="13" eb="14">
      <t>バ</t>
    </rPh>
    <rPh sb="16" eb="18">
      <t>テイシュツ</t>
    </rPh>
    <rPh sb="22" eb="24">
      <t>ヒッス</t>
    </rPh>
    <phoneticPr fontId="23"/>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23"/>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23"/>
  </si>
  <si>
    <t>Ver1.0</t>
    <phoneticPr fontId="23"/>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8840_賃上げに関する必要書類</t>
    <rPh sb="5" eb="7">
      <t>チンア</t>
    </rPh>
    <rPh sb="9" eb="10">
      <t>カン</t>
    </rPh>
    <rPh sb="12" eb="14">
      <t>ヒツヨウ</t>
    </rPh>
    <rPh sb="14" eb="16">
      <t>ショルイ</t>
    </rPh>
    <phoneticPr fontId="23"/>
  </si>
  <si>
    <t>※フォーム2のとき、選択肢は1.2.6のみ表示。
1.株式譲渡
2.第三者割当増資
3.株式交換
4.吸収合併
5.吸収分割
6.事業譲渡</t>
    <rPh sb="10" eb="13">
      <t>センタクシ</t>
    </rPh>
    <rPh sb="21" eb="23">
      <t>ヒョウジ</t>
    </rPh>
    <phoneticPr fontId="1"/>
  </si>
  <si>
    <t>8515_申請事業者の開業時期</t>
    <rPh sb="11" eb="13">
      <t>カイギョウ</t>
    </rPh>
    <phoneticPr fontId="1"/>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交付申請日時点で「個人事業の開業届出書」並びに「所得税の青色申告承認申請書」を税務署に提出した日付から 5 年が経過している必要があります</t>
    <rPh sb="26" eb="28">
      <t>フクスウ</t>
    </rPh>
    <rPh sb="29" eb="30">
      <t>ワ</t>
    </rPh>
    <rPh sb="33" eb="35">
      <t>バアイ</t>
    </rPh>
    <rPh sb="39" eb="42">
      <t>ケイシキトウ</t>
    </rPh>
    <rPh sb="46" eb="48">
      <t>アッシュク</t>
    </rPh>
    <rPh sb="72" eb="74">
      <t>バアイ</t>
    </rPh>
    <rPh sb="137" eb="139">
      <t>ヒツヨウ</t>
    </rPh>
    <phoneticPr fontId="1"/>
  </si>
  <si>
    <t>最終更新日</t>
    <rPh sb="0" eb="2">
      <t>サイシュウ</t>
    </rPh>
    <rPh sb="2" eb="5">
      <t>コウシンビ</t>
    </rPh>
    <phoneticPr fontId="23"/>
  </si>
  <si>
    <t>最新Version</t>
    <rPh sb="0" eb="2">
      <t>サイシン</t>
    </rPh>
    <phoneticPr fontId="23"/>
  </si>
  <si>
    <t>被承継者(個人事業主)</t>
  </si>
  <si>
    <t>0205_株主との共同申請を行う</t>
  </si>
  <si>
    <t>0206_【申請に関する確認項目】 共同申請に関して、以下の項目をご確認の上、すべての項目にチェックを入れてください</t>
  </si>
  <si>
    <t>本セクションは、対象会社（株主の譲渡対象となる会社）の情報を入力してください。</t>
    <rPh sb="0" eb="1">
      <t>ホン</t>
    </rPh>
    <phoneticPr fontId="23"/>
  </si>
  <si>
    <t>以下のセクションは、【共同申請を実施する】場合のみ記入してください。フォームの入力形態は任意となっていますが、共同申請を実施する場合は入力必須項目となります。</t>
    <rPh sb="0" eb="2">
      <t>イカ</t>
    </rPh>
    <rPh sb="11" eb="15">
      <t>キョウドウシンセイ</t>
    </rPh>
    <rPh sb="16" eb="18">
      <t>ジッシ</t>
    </rPh>
    <rPh sb="21" eb="23">
      <t>バアイ</t>
    </rPh>
    <rPh sb="25" eb="27">
      <t>キニュウ</t>
    </rPh>
    <rPh sb="39" eb="41">
      <t>ニュウリョク</t>
    </rPh>
    <rPh sb="41" eb="43">
      <t>ケイタイ</t>
    </rPh>
    <rPh sb="44" eb="46">
      <t>ニンイ</t>
    </rPh>
    <rPh sb="55" eb="59">
      <t>キョウドウシンセイ</t>
    </rPh>
    <rPh sb="60" eb="62">
      <t>ジッシ</t>
    </rPh>
    <rPh sb="64" eb="66">
      <t>バアイ</t>
    </rPh>
    <rPh sb="67" eb="69">
      <t>ニュウリョク</t>
    </rPh>
    <rPh sb="69" eb="71">
      <t>ヒッス</t>
    </rPh>
    <rPh sb="71" eb="73">
      <t>コウモク</t>
    </rPh>
    <phoneticPr fontId="1"/>
  </si>
  <si>
    <t>5840_宣誓事項：当社（私）は、補助事業期間内に経営資源の引継ぎが実現しなかった場合（補助対象事業において、クロージングしなかった場合）、条件（補助上限額（300万円以内））の変更を行う事を理解しています</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2102_前事業年度：事業年度（年）</t>
  </si>
  <si>
    <t>2103_前事業年度：事業年度（月期）</t>
  </si>
  <si>
    <t>2104_前事業年度：売上高（単位：円）</t>
    <rPh sb="15" eb="17">
      <t>タンイ</t>
    </rPh>
    <rPh sb="18" eb="19">
      <t>エン</t>
    </rPh>
    <phoneticPr fontId="1"/>
  </si>
  <si>
    <t>本セクションでは、本補助金申請に際して、国及び地方自治体の他の補助金、助成金を活用する事業への採択状況に関して記載をお願いいたします。</t>
  </si>
  <si>
    <t>2312_ワーク・ライフ・バランス等の推進の取り組みを実施している</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50_(3).補助対象者は、確定している（申告済みの）直近過去３年分の各年又は各事業年度の課税所得の年平均額が15億円を超えていないことを誓約します。</t>
  </si>
  <si>
    <t>7060_(4).補助対象者は、補助対象者又はその法人の役員が、暴力団等の反社会的勢力でないこと、反社会的勢力との関係を有しないこと、反社会的勢力から出資等の資金提供を受けていないことを誓約します。</t>
  </si>
  <si>
    <t>7070_(5).補助対象者は、現在法令遵守上の問題を抱えていないことを誓約します。</t>
  </si>
  <si>
    <t>7080_(6).補助対象者は、事務局から質問及び追加資料等の依頼があった場合は適切に対応することを誓約します。</t>
  </si>
  <si>
    <t>7090_(7).補助対象者は、事務局が必要と認めるときは、事務局が補助金の交付申請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7150_(13).補助対象者は、「M&amp;A支援機関登録制度」に登録されたFA・仲介業者又はFA・仲介業者（法人）の代表者が、補助対象者又は補助対象者（法人）の代表者と同一でないことを誓約します。</t>
  </si>
  <si>
    <t>7160_(14).補助対象者は、補助対象事業が、公序良俗に反する事業に合致しないことを誓約します。</t>
  </si>
  <si>
    <t>717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si>
  <si>
    <t>7200_(18).補助対象者は、補助事業期間内に経営資源引継ぎが実現しない場合、補助事業期間終了後3年間の後年報告を実施する事を誓約します。</t>
  </si>
  <si>
    <t>7210_(19).補助対象者は、本事業にて定義されている、承継者と被承継者による実質的な経営資源の引継ぎ（物品・不動産のみの売買、親族内承継、グループ内再編等でない経営資源の引継ぎ）を行うことを誓約します。</t>
  </si>
  <si>
    <t>7220_(20).補助対象者は、公募要領等に定める要件を充足しない等の理由により事務局が補助金の返還を求めた場合、補助金の返還に応じることを誓約します。</t>
  </si>
  <si>
    <t>採択実績の確認</t>
  </si>
  <si>
    <t>申請に係る誓約</t>
    <rPh sb="0" eb="2">
      <t>シンセイ</t>
    </rPh>
    <rPh sb="3" eb="4">
      <t>カカ</t>
    </rPh>
    <rPh sb="5" eb="7">
      <t>セイヤク</t>
    </rPh>
    <phoneticPr fontId="1"/>
  </si>
  <si>
    <t>アンケート</t>
  </si>
  <si>
    <t>追加対応用（連絡欄）</t>
    <rPh sb="0" eb="2">
      <t>ツイカ</t>
    </rPh>
    <rPh sb="2" eb="4">
      <t>タイオウ</t>
    </rPh>
    <rPh sb="4" eb="5">
      <t>ヨウ</t>
    </rPh>
    <rPh sb="6" eb="8">
      <t>レンラク</t>
    </rPh>
    <rPh sb="8" eb="9">
      <t>ラン</t>
    </rPh>
    <phoneticPr fontId="23"/>
  </si>
  <si>
    <t>利用規約</t>
  </si>
  <si>
    <t>1.共同申請を行う
2.共同申請を行わない</t>
    <rPh sb="2" eb="6">
      <t>キョウドウシンセイ</t>
    </rPh>
    <rPh sb="7" eb="8">
      <t>オコナ</t>
    </rPh>
    <rPh sb="12" eb="16">
      <t>キョウドウシンセイ</t>
    </rPh>
    <rPh sb="17" eb="18">
      <t>オコナ</t>
    </rPh>
    <phoneticPr fontId="1"/>
  </si>
  <si>
    <t>共同申請を実施しない場合、対象会社が負担した経費のみが補助対象となることを理解している
共同申請を実施しない場合、株主（支配株主又は株主代表）の負担する経費は補助対象にならないことを理解している
共同申請を実施した場合、株主（支配株主又は株主代表）又は対象会社のいずれか、もしくは双方が負担した経費が補助対象となることを理解している</t>
    <rPh sb="0" eb="4">
      <t>キョウドウシンセイ</t>
    </rPh>
    <rPh sb="5" eb="7">
      <t>ジッシ</t>
    </rPh>
    <rPh sb="10" eb="12">
      <t>バアイ</t>
    </rPh>
    <rPh sb="13" eb="15">
      <t>タイショウ</t>
    </rPh>
    <rPh sb="15" eb="17">
      <t>ガイシャ</t>
    </rPh>
    <rPh sb="18" eb="20">
      <t>フタン</t>
    </rPh>
    <rPh sb="22" eb="24">
      <t>ケイヒ</t>
    </rPh>
    <rPh sb="27" eb="29">
      <t>ホジョ</t>
    </rPh>
    <rPh sb="29" eb="31">
      <t>タイショウ</t>
    </rPh>
    <rPh sb="37" eb="39">
      <t>リカイ</t>
    </rPh>
    <rPh sb="44" eb="48">
      <t>キョウドウシンセイ</t>
    </rPh>
    <rPh sb="49" eb="51">
      <t>ジッシ</t>
    </rPh>
    <rPh sb="54" eb="56">
      <t>バアイ</t>
    </rPh>
    <rPh sb="72" eb="74">
      <t>フタン</t>
    </rPh>
    <rPh sb="76" eb="78">
      <t>ケイヒ</t>
    </rPh>
    <rPh sb="91" eb="93">
      <t>リカイ</t>
    </rPh>
    <rPh sb="98" eb="102">
      <t>キョウドウシンセイ</t>
    </rPh>
    <rPh sb="103" eb="105">
      <t>ジッシ</t>
    </rPh>
    <rPh sb="107" eb="109">
      <t>バアイ</t>
    </rPh>
    <rPh sb="110" eb="112">
      <t>カブヌシ</t>
    </rPh>
    <rPh sb="113" eb="115">
      <t>シハイ</t>
    </rPh>
    <rPh sb="115" eb="117">
      <t>カブヌシ</t>
    </rPh>
    <rPh sb="117" eb="118">
      <t>マタ</t>
    </rPh>
    <rPh sb="119" eb="121">
      <t>カブヌシ</t>
    </rPh>
    <rPh sb="121" eb="123">
      <t>ダイヒョウ</t>
    </rPh>
    <rPh sb="124" eb="125">
      <t>マタ</t>
    </rPh>
    <rPh sb="126" eb="128">
      <t>タイショウ</t>
    </rPh>
    <rPh sb="128" eb="130">
      <t>ガイシャ</t>
    </rPh>
    <rPh sb="140" eb="142">
      <t>ソウホウ</t>
    </rPh>
    <rPh sb="143" eb="145">
      <t>フタン</t>
    </rPh>
    <rPh sb="147" eb="149">
      <t>ケイヒ</t>
    </rPh>
    <rPh sb="150" eb="154">
      <t>ホジョタイショウ</t>
    </rPh>
    <rPh sb="160" eb="162">
      <t>リカイ</t>
    </rPh>
    <phoneticPr fontId="1"/>
  </si>
  <si>
    <t>同一案件として、複数の対象会社を申請する</t>
    <rPh sb="0" eb="2">
      <t>ドウイツ</t>
    </rPh>
    <rPh sb="2" eb="4">
      <t>アンケン</t>
    </rPh>
    <rPh sb="8" eb="10">
      <t>フクスウ</t>
    </rPh>
    <rPh sb="11" eb="15">
      <t>タイショウガイシャ</t>
    </rPh>
    <rPh sb="16" eb="18">
      <t>シンセイ</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1.3期分の決算及び申告が完了している
2.3期分の決算及び申告が完了していない</t>
    <rPh sb="3" eb="5">
      <t>キブン</t>
    </rPh>
    <rPh sb="6" eb="8">
      <t>ケッサン</t>
    </rPh>
    <rPh sb="8" eb="9">
      <t>オヨ</t>
    </rPh>
    <rPh sb="10" eb="12">
      <t>シンコク</t>
    </rPh>
    <rPh sb="13" eb="15">
      <t>カンリョウ</t>
    </rPh>
    <phoneticPr fontId="1"/>
  </si>
  <si>
    <t>1.開業及び青色申告承認申請から5年以上経過している
2.開業及び青色申告承認申請から5年未満である</t>
    <rPh sb="2" eb="4">
      <t>カイギョウ</t>
    </rPh>
    <rPh sb="4" eb="5">
      <t>オヨ</t>
    </rPh>
    <rPh sb="6" eb="8">
      <t>アオイロ</t>
    </rPh>
    <rPh sb="8" eb="10">
      <t>シンコク</t>
    </rPh>
    <rPh sb="10" eb="12">
      <t>ショウニン</t>
    </rPh>
    <rPh sb="12" eb="14">
      <t>シンセイ</t>
    </rPh>
    <rPh sb="17" eb="18">
      <t>ネン</t>
    </rPh>
    <rPh sb="18" eb="20">
      <t>イジョウ</t>
    </rPh>
    <rPh sb="20" eb="22">
      <t>ケイカ</t>
    </rPh>
    <rPh sb="29" eb="31">
      <t>カイギョウ</t>
    </rPh>
    <rPh sb="31" eb="32">
      <t>オヨ</t>
    </rPh>
    <rPh sb="33" eb="35">
      <t>アオイロ</t>
    </rPh>
    <rPh sb="35" eb="37">
      <t>シンコク</t>
    </rPh>
    <rPh sb="37" eb="39">
      <t>ショウニン</t>
    </rPh>
    <rPh sb="39" eb="41">
      <t>シンセイ</t>
    </rPh>
    <rPh sb="44" eb="45">
      <t>ネン</t>
    </rPh>
    <rPh sb="45" eb="47">
      <t>ミマン</t>
    </rPh>
    <phoneticPr fontId="21"/>
  </si>
  <si>
    <t xml:space="preserve">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rPh sb="44" eb="48">
      <t>カブシキジョウト</t>
    </rPh>
    <phoneticPr fontId="1"/>
  </si>
  <si>
    <t xml:space="preserve">※【該当時のみ記入】と記載した項目以外は、共同申請を実施する場合は必ず記入してください（記入されていない場合、申請不備とみなされる場合があります）
</t>
    <rPh sb="2" eb="5">
      <t>ガイトウジ</t>
    </rPh>
    <rPh sb="7" eb="9">
      <t>キニュウ</t>
    </rPh>
    <rPh sb="11" eb="13">
      <t>キサイ</t>
    </rPh>
    <rPh sb="15" eb="17">
      <t>コウモク</t>
    </rPh>
    <rPh sb="17" eb="19">
      <t>イガイ</t>
    </rPh>
    <rPh sb="21" eb="23">
      <t>キョウドウ</t>
    </rPh>
    <rPh sb="23" eb="25">
      <t>シンセイ</t>
    </rPh>
    <rPh sb="26" eb="28">
      <t>ジッシ</t>
    </rPh>
    <rPh sb="30" eb="32">
      <t>バアイ</t>
    </rPh>
    <rPh sb="33" eb="34">
      <t>カナラ</t>
    </rPh>
    <rPh sb="35" eb="37">
      <t>キニュウ</t>
    </rPh>
    <rPh sb="44" eb="46">
      <t>キニュウ</t>
    </rPh>
    <rPh sb="52" eb="54">
      <t>バアイ</t>
    </rPh>
    <rPh sb="55" eb="57">
      <t>シンセイ</t>
    </rPh>
    <rPh sb="57" eb="59">
      <t>フビ</t>
    </rPh>
    <rPh sb="65" eb="67">
      <t>バアイ</t>
    </rPh>
    <phoneticPr fontId="1"/>
  </si>
  <si>
    <t xml:space="preserve">【該当時のみ記入】
</t>
    <rPh sb="1" eb="4">
      <t>ガイトウジ</t>
    </rPh>
    <rPh sb="6" eb="8">
      <t>キニュウ</t>
    </rPh>
    <phoneticPr fontId="1"/>
  </si>
  <si>
    <t xml:space="preserve">【該当時のみ記入】
</t>
    <rPh sb="6" eb="8">
      <t>キニュウ</t>
    </rPh>
    <phoneticPr fontId="1"/>
  </si>
  <si>
    <t>【該当時のみ記入】</t>
    <rPh sb="6" eb="8">
      <t>キニュウ</t>
    </rPh>
    <phoneticPr fontId="1"/>
  </si>
  <si>
    <t xml:space="preserve">共同申請を実施する場合は、共同申請者も含めて宣誓内容を確認してください
</t>
    <rPh sb="0" eb="2">
      <t>キョウドウ</t>
    </rPh>
    <rPh sb="2" eb="4">
      <t>シンセイ</t>
    </rPh>
    <rPh sb="5" eb="7">
      <t>ジッシ</t>
    </rPh>
    <rPh sb="9" eb="11">
      <t>バアイ</t>
    </rPh>
    <rPh sb="13" eb="18">
      <t>キョウドウシンセイシャ</t>
    </rPh>
    <rPh sb="19" eb="20">
      <t>フク</t>
    </rPh>
    <rPh sb="22" eb="24">
      <t>センセイ</t>
    </rPh>
    <rPh sb="24" eb="26">
      <t>ナイヨウ</t>
    </rPh>
    <rPh sb="27" eb="29">
      <t>カクニン</t>
    </rPh>
    <phoneticPr fontId="1"/>
  </si>
  <si>
    <t xml:space="preserve">共同申請を実施する場合は、共同申請者も含めて宣誓内容を確認してください
実績報告時に支援を受けたFA・仲介業者がM&amp;A支援機関登録制度に登録されている事を確認できる資料の提出が必要となります
</t>
  </si>
  <si>
    <t>「1900_経営資源引継ぎの進捗」項目において、『2.具体的な交渉相手がいる』～『5.最終締結書を締結している』のいずれかを選択した場合は、交渉相手との関係を具体的に記載してください
例）第三者、親族（息子）、グループ内系列会社　等
※尚、交渉相手が親族もしくはグループ内企業に相当する場合は、本補助金の対象外となる可能性があります</t>
  </si>
  <si>
    <t xml:space="preserve">上記の事由のいずれか1つ以上に該当する場合は、審査において加点対象となります
この事由について、該当することを証する書類を添付してください
</t>
  </si>
  <si>
    <t xml:space="preserve">上記の事由に該当する場合は、審査において加点対象となります
この事由について、該当することを証する書類を添付してください
</t>
  </si>
  <si>
    <t xml:space="preserve">上記にて当てはまる条件を選択してください
</t>
    <rPh sb="4" eb="5">
      <t>ア</t>
    </rPh>
    <rPh sb="9" eb="11">
      <t>ジョウケン</t>
    </rPh>
    <rPh sb="12" eb="14">
      <t>センタク</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 5 年が経過しており、税務署の受領印が押印された確定申告書 B と所得税青色申告決算書の写しを提出できること
</t>
  </si>
  <si>
    <t>直近の事業年度（申告済み）と2期前の事業年度、双方の所得税青色申告決算書（P1～P4）を提出してください</t>
    <rPh sb="0" eb="2">
      <t>チョッキン</t>
    </rPh>
    <rPh sb="3" eb="7">
      <t>ジギョウネンド</t>
    </rPh>
    <rPh sb="8" eb="11">
      <t>シンコクズ</t>
    </rPh>
    <rPh sb="15" eb="17">
      <t>キマエ</t>
    </rPh>
    <rPh sb="18" eb="22">
      <t>ジギョウネンド</t>
    </rPh>
    <rPh sb="23" eb="25">
      <t>ソウホウ</t>
    </rPh>
    <rPh sb="26" eb="29">
      <t>ショトクゼイ</t>
    </rPh>
    <rPh sb="29" eb="33">
      <t>アオイロシンコク</t>
    </rPh>
    <rPh sb="33" eb="36">
      <t>ケッサンショ</t>
    </rPh>
    <rPh sb="44" eb="46">
      <t>テイシュツ</t>
    </rPh>
    <phoneticPr fontId="23"/>
  </si>
  <si>
    <t xml:space="preserve">基準適合一般事業主認定通知書の写しを本欄に添付してください
</t>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23"/>
  </si>
  <si>
    <r>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r>
    <r>
      <rPr>
        <b/>
        <sz val="11"/>
        <rFont val="Meiryo UI"/>
        <family val="3"/>
        <charset val="128"/>
      </rPr>
      <t xml:space="preserve">
</t>
    </r>
    <rPh sb="18" eb="20">
      <t>ニュウリョク</t>
    </rPh>
    <rPh sb="46" eb="48">
      <t>ニンイ</t>
    </rPh>
    <rPh sb="49" eb="51">
      <t>シュウセイ</t>
    </rPh>
    <rPh sb="59" eb="61">
      <t>トウガイ</t>
    </rPh>
    <rPh sb="66" eb="68">
      <t>シンセイ</t>
    </rPh>
    <rPh sb="99" eb="100">
      <t>ホン</t>
    </rPh>
    <rPh sb="103" eb="105">
      <t>ニュウリョク</t>
    </rPh>
    <rPh sb="112" eb="114">
      <t>ソウホウ</t>
    </rPh>
    <rPh sb="115" eb="117">
      <t>ソウシン</t>
    </rPh>
    <rPh sb="123" eb="125">
      <t>シンセイ</t>
    </rPh>
    <rPh sb="125" eb="128">
      <t>ウケツケゴ</t>
    </rPh>
    <rPh sb="129" eb="131">
      <t>サシモドシ</t>
    </rPh>
    <rPh sb="133" eb="135">
      <t>サイタク</t>
    </rPh>
    <rPh sb="135" eb="137">
      <t>ツウチ</t>
    </rPh>
    <rPh sb="138" eb="141">
      <t>フサイタク</t>
    </rPh>
    <rPh sb="141" eb="143">
      <t>ツウチ</t>
    </rPh>
    <rPh sb="143" eb="144">
      <t>トウ</t>
    </rPh>
    <rPh sb="155" eb="159">
      <t>ジドウソウシン</t>
    </rPh>
    <rPh sb="182" eb="184">
      <t>ニュウリョク</t>
    </rPh>
    <rPh sb="192" eb="194">
      <t>ソウシン</t>
    </rPh>
    <rPh sb="392" eb="393">
      <t>モト</t>
    </rPh>
    <rPh sb="412" eb="414">
      <t>ニュウリョク</t>
    </rPh>
    <rPh sb="428" eb="430">
      <t>チュウイ</t>
    </rPh>
    <phoneticPr fontId="1"/>
  </si>
  <si>
    <t>氏名の間にスペースを入れずに入力してください
本補助金の申請を担当される方の情報を記入してください</t>
  </si>
  <si>
    <t>本補助金の申請を担当される方の情報を記入してください</t>
  </si>
  <si>
    <t xml:space="preserve">本申請に使用されるgBizIDを記入してください
</t>
  </si>
  <si>
    <t>この項目は入力不要です</t>
    <rPh sb="2" eb="4">
      <t>コウモク</t>
    </rPh>
    <rPh sb="5" eb="7">
      <t>ニュウリョク</t>
    </rPh>
    <rPh sb="7" eb="9">
      <t>フヨウ</t>
    </rPh>
    <phoneticPr fontId="1"/>
  </si>
  <si>
    <t>同意いただけない場合、申請できません
利用規約　プライバシーポリシー</t>
  </si>
  <si>
    <t>東京都事業承継・引継ぎ支援センター</t>
    <rPh sb="0" eb="3">
      <t>トウキョウト</t>
    </rPh>
    <rPh sb="3" eb="7">
      <t>ジギョウショウケイ</t>
    </rPh>
    <rPh sb="8" eb="10">
      <t>ヒキツ</t>
    </rPh>
    <rPh sb="11" eb="13">
      <t>シエン</t>
    </rPh>
    <phoneticPr fontId="1"/>
  </si>
  <si>
    <t>※フォーム3のときのみ下記を表示。
【注意】
経営資源の引継ぎ形態が株式譲渡の場合は、株主との共同申請をしない場合でも、本フォームを使用せず、申請フォーム4または5から交付申請を実施してください</t>
    <phoneticPr fontId="1"/>
  </si>
  <si>
    <t>※フォーム3のとき選択肢1.9以外を表示。フォーム4、5のとき選択肢1.9のみ表示。フォーム6のとき選択肢6.10のみ表示。
1.株式譲渡
2.第三者割当増資
3.株式交換
4.吸収合併
5.吸収分割
6.事業譲渡
7.株式移転
8.新設合併
9.株式譲渡＋廃業
10.事業再編等＋廃業</t>
    <rPh sb="9" eb="12">
      <t>センタクシ</t>
    </rPh>
    <rPh sb="15" eb="17">
      <t>イガイ</t>
    </rPh>
    <rPh sb="18" eb="20">
      <t>ヒョウジ</t>
    </rPh>
    <rPh sb="31" eb="34">
      <t>センタクシ</t>
    </rPh>
    <rPh sb="39" eb="41">
      <t>ヒョウジ</t>
    </rPh>
    <rPh sb="50" eb="53">
      <t>センタクシ</t>
    </rPh>
    <rPh sb="59" eb="61">
      <t>ヒョウジ</t>
    </rPh>
    <phoneticPr fontId="1"/>
  </si>
  <si>
    <r>
      <t xml:space="preserve">本補助金で経費申請する委託費等の支払いの負担者が、
1.株主（支配株主又は株主代表）又は株式の譲渡対象会社の場合・・・共同申請を実施してください
2.株式の譲渡対象会社のみの場合・・・共同申請は不要です
</t>
    </r>
    <r>
      <rPr>
        <u/>
        <sz val="11"/>
        <rFont val="Meiryo UI"/>
        <family val="3"/>
        <charset val="128"/>
      </rPr>
      <t>※現段階で未確定の場合は、共同申請を実施していただくことを推奨します</t>
    </r>
    <r>
      <rPr>
        <sz val="11"/>
        <rFont val="Meiryo UI"/>
        <family val="3"/>
        <charset val="128"/>
      </rPr>
      <t xml:space="preserve">
</t>
    </r>
    <r>
      <rPr>
        <u/>
        <sz val="11"/>
        <rFont val="Meiryo UI"/>
        <family val="3"/>
        <charset val="128"/>
      </rPr>
      <t xml:space="preserve">※共同申請を実施しなかった場合、株主の負担した専門家報酬等は補助対象となりません
※共同申請は後から変更はできませんので、お間違いの無いよう選択してください
</t>
    </r>
    <rPh sb="0" eb="1">
      <t>ホン</t>
    </rPh>
    <rPh sb="1" eb="4">
      <t>ホジョキン</t>
    </rPh>
    <rPh sb="5" eb="7">
      <t>ケイヒ</t>
    </rPh>
    <rPh sb="7" eb="9">
      <t>シンセイ</t>
    </rPh>
    <rPh sb="11" eb="13">
      <t>イタク</t>
    </rPh>
    <rPh sb="13" eb="14">
      <t>ヒ</t>
    </rPh>
    <rPh sb="14" eb="15">
      <t>トウ</t>
    </rPh>
    <rPh sb="16" eb="18">
      <t>シハライ</t>
    </rPh>
    <rPh sb="20" eb="23">
      <t>フタンシャ</t>
    </rPh>
    <rPh sb="28" eb="30">
      <t>カブヌシ</t>
    </rPh>
    <rPh sb="31" eb="33">
      <t>シハイ</t>
    </rPh>
    <rPh sb="33" eb="35">
      <t>カブヌシ</t>
    </rPh>
    <rPh sb="35" eb="36">
      <t>マタ</t>
    </rPh>
    <rPh sb="37" eb="41">
      <t>カブヌシダイヒョウ</t>
    </rPh>
    <rPh sb="42" eb="43">
      <t>マタ</t>
    </rPh>
    <rPh sb="44" eb="46">
      <t>カブシキ</t>
    </rPh>
    <rPh sb="47" eb="49">
      <t>ジョウト</t>
    </rPh>
    <rPh sb="49" eb="51">
      <t>タイショウ</t>
    </rPh>
    <rPh sb="51" eb="53">
      <t>ガイシャ</t>
    </rPh>
    <rPh sb="54" eb="56">
      <t>バアイ</t>
    </rPh>
    <rPh sb="59" eb="63">
      <t>キョウドウシンセイ</t>
    </rPh>
    <rPh sb="64" eb="66">
      <t>ジッシ</t>
    </rPh>
    <rPh sb="75" eb="77">
      <t>カブシキ</t>
    </rPh>
    <rPh sb="78" eb="80">
      <t>ジョウト</t>
    </rPh>
    <rPh sb="80" eb="82">
      <t>タイショウ</t>
    </rPh>
    <rPh sb="82" eb="84">
      <t>ガイシャ</t>
    </rPh>
    <rPh sb="87" eb="89">
      <t>バアイ</t>
    </rPh>
    <rPh sb="92" eb="94">
      <t>キョウドウ</t>
    </rPh>
    <rPh sb="94" eb="96">
      <t>シンセイ</t>
    </rPh>
    <rPh sb="97" eb="99">
      <t>フヨウ</t>
    </rPh>
    <rPh sb="103" eb="106">
      <t>ゲンダンカイ</t>
    </rPh>
    <rPh sb="107" eb="110">
      <t>ミカクテイ</t>
    </rPh>
    <rPh sb="111" eb="113">
      <t>バアイ</t>
    </rPh>
    <rPh sb="115" eb="119">
      <t>キョウドウシンセイ</t>
    </rPh>
    <rPh sb="120" eb="122">
      <t>ジッシ</t>
    </rPh>
    <rPh sb="131" eb="133">
      <t>スイショウ</t>
    </rPh>
    <rPh sb="138" eb="142">
      <t>キョウドウシンセイ</t>
    </rPh>
    <rPh sb="143" eb="145">
      <t>ジッシ</t>
    </rPh>
    <rPh sb="150" eb="152">
      <t>バアイ</t>
    </rPh>
    <rPh sb="153" eb="155">
      <t>カブヌシ</t>
    </rPh>
    <rPh sb="156" eb="158">
      <t>フタン</t>
    </rPh>
    <rPh sb="160" eb="163">
      <t>センモンカ</t>
    </rPh>
    <rPh sb="163" eb="165">
      <t>ホウシュウ</t>
    </rPh>
    <rPh sb="165" eb="166">
      <t>トウ</t>
    </rPh>
    <rPh sb="167" eb="171">
      <t>ホジョタイショウ</t>
    </rPh>
    <rPh sb="179" eb="183">
      <t>キョウドウシンセイ</t>
    </rPh>
    <rPh sb="184" eb="185">
      <t>アト</t>
    </rPh>
    <rPh sb="187" eb="189">
      <t>ヘンコウ</t>
    </rPh>
    <rPh sb="199" eb="201">
      <t>マチガ</t>
    </rPh>
    <rPh sb="203" eb="204">
      <t>ナ</t>
    </rPh>
    <rPh sb="207" eb="209">
      <t>センタク</t>
    </rPh>
    <phoneticPr fontId="1"/>
  </si>
  <si>
    <t xml:space="preserve">内容を確認、了承の上、全ての項目をチェックしてください
共同申請に関して不明点がある場合は、公募要領を再度確認してください
</t>
    <rPh sb="0" eb="2">
      <t>ナイヨウ</t>
    </rPh>
    <rPh sb="3" eb="5">
      <t>カクニン</t>
    </rPh>
    <rPh sb="6" eb="8">
      <t>リョウショウ</t>
    </rPh>
    <rPh sb="9" eb="10">
      <t>ウエ</t>
    </rPh>
    <rPh sb="11" eb="12">
      <t>スベ</t>
    </rPh>
    <rPh sb="14" eb="16">
      <t>コウモク</t>
    </rPh>
    <rPh sb="28" eb="32">
      <t>キョウドウシンセイ</t>
    </rPh>
    <rPh sb="33" eb="34">
      <t>カン</t>
    </rPh>
    <rPh sb="36" eb="39">
      <t>フメイテン</t>
    </rPh>
    <rPh sb="42" eb="44">
      <t>バアイ</t>
    </rPh>
    <rPh sb="46" eb="50">
      <t>コウボヨウリョウ</t>
    </rPh>
    <rPh sb="51" eb="53">
      <t>サイド</t>
    </rPh>
    <rPh sb="53" eb="55">
      <t>カクニン</t>
    </rPh>
    <phoneticPr fontId="1"/>
  </si>
  <si>
    <t>0207_【該当の場合記載必須】 同一案件における複数申請の実施</t>
    <rPh sb="6" eb="8">
      <t>ガイトウ</t>
    </rPh>
    <rPh sb="9" eb="11">
      <t>バアイ</t>
    </rPh>
    <rPh sb="11" eb="13">
      <t>キサイ</t>
    </rPh>
    <rPh sb="13" eb="15">
      <t>ヒッス</t>
    </rPh>
    <rPh sb="17" eb="19">
      <t>ドウイツ</t>
    </rPh>
    <rPh sb="19" eb="21">
      <t>アンケン</t>
    </rPh>
    <rPh sb="25" eb="29">
      <t>フクスウシンセイ</t>
    </rPh>
    <rPh sb="30" eb="32">
      <t>ジッシ</t>
    </rPh>
    <phoneticPr fontId="1"/>
  </si>
  <si>
    <t>0208_【0207該当時】別申請をしている法人名</t>
    <rPh sb="10" eb="13">
      <t>ガイトウジ</t>
    </rPh>
    <rPh sb="14" eb="17">
      <t>ベツシンセイ</t>
    </rPh>
    <rPh sb="22" eb="25">
      <t>ホウジンメイ</t>
    </rPh>
    <phoneticPr fontId="1"/>
  </si>
  <si>
    <t xml:space="preserve">上記「【該当の場合記載必須】 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rPh sb="0" eb="2">
      <t>ジョウキ</t>
    </rPh>
    <rPh sb="37" eb="38">
      <t>フ</t>
    </rPh>
    <rPh sb="40" eb="42">
      <t>バアイ</t>
    </rPh>
    <rPh sb="45" eb="48">
      <t>ベツシンセイ</t>
    </rPh>
    <rPh sb="52" eb="55">
      <t>ホウジンメイ</t>
    </rPh>
    <rPh sb="56" eb="58">
      <t>ニュウリョク</t>
    </rPh>
    <rPh sb="72" eb="74">
      <t>イガイ</t>
    </rPh>
    <rPh sb="91" eb="94">
      <t>ホウジンメイ</t>
    </rPh>
    <rPh sb="99" eb="101">
      <t>ハンカク</t>
    </rPh>
    <phoneticPr fontId="1"/>
  </si>
  <si>
    <t>株式会社鈴木販売;株式会社鈴木製造</t>
    <rPh sb="0" eb="4">
      <t>カブシキガイシャ</t>
    </rPh>
    <rPh sb="4" eb="6">
      <t>スズキ</t>
    </rPh>
    <rPh sb="6" eb="8">
      <t>ハンバイ</t>
    </rPh>
    <rPh sb="9" eb="13">
      <t>カブシキカイシャ</t>
    </rPh>
    <rPh sb="13" eb="15">
      <t>スズキ</t>
    </rPh>
    <rPh sb="15" eb="17">
      <t>セイゾウ</t>
    </rPh>
    <phoneticPr fontId="1"/>
  </si>
  <si>
    <t>0503_法人代表者又は個人事業主の生年月日</t>
    <rPh sb="5" eb="7">
      <t>ホウジン</t>
    </rPh>
    <rPh sb="10" eb="11">
      <t>マタ</t>
    </rPh>
    <rPh sb="12" eb="16">
      <t>コジンジギョウ</t>
    </rPh>
    <rPh sb="16" eb="17">
      <t>ヌシ</t>
    </rPh>
    <phoneticPr fontId="1"/>
  </si>
  <si>
    <t xml:space="preserve">【該当時のみ記入】
半角英数字と半角記号で入力してください
</t>
    <rPh sb="1" eb="4">
      <t>ガイトウジ</t>
    </rPh>
    <rPh sb="6" eb="8">
      <t>キニュウ</t>
    </rPh>
    <rPh sb="16" eb="18">
      <t>ハンカク</t>
    </rPh>
    <rPh sb="18" eb="20">
      <t>キゴウ</t>
    </rPh>
    <phoneticPr fontId="23"/>
  </si>
  <si>
    <t xml:space="preserve">【該当時のみ記入】
租税特別措置法施行規則第23条の9第4項に基づく常時使用する従業員が1名以上いる場合はチェックしてください
</t>
    <rPh sb="1" eb="4">
      <t>ガイトウジ</t>
    </rPh>
    <rPh sb="6" eb="8">
      <t>キニュウ</t>
    </rPh>
    <rPh sb="45" eb="46">
      <t>メイ</t>
    </rPh>
    <rPh sb="46" eb="48">
      <t>イジョウ</t>
    </rPh>
    <rPh sb="50" eb="52">
      <t>バアイ</t>
    </rPh>
    <phoneticPr fontId="1"/>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1" eb="4">
      <t>ガイトウジ</t>
    </rPh>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は省略して記入してください
小数点以下の値がある場合、小数第一位までで入力してください（小数第二位を四捨五入）
小数点を記入する場合、必ず小数第一位を入力してください
</t>
    <rPh sb="27" eb="29">
      <t>ショウスウ</t>
    </rPh>
    <rPh sb="29" eb="30">
      <t>テン</t>
    </rPh>
    <rPh sb="30" eb="32">
      <t>イカ</t>
    </rPh>
    <rPh sb="33" eb="34">
      <t>アタイ</t>
    </rPh>
    <rPh sb="37" eb="39">
      <t>バアイ</t>
    </rPh>
    <rPh sb="40" eb="43">
      <t>ショウスウテン</t>
    </rPh>
    <rPh sb="42" eb="43">
      <t>ダイ</t>
    </rPh>
    <rPh sb="43" eb="44">
      <t>イチ</t>
    </rPh>
    <rPh sb="60" eb="61">
      <t>ニ</t>
    </rPh>
    <rPh sb="69" eb="71">
      <t>ショウスウ</t>
    </rPh>
    <rPh sb="71" eb="72">
      <t>テン</t>
    </rPh>
    <rPh sb="73" eb="75">
      <t>キニュウ</t>
    </rPh>
    <rPh sb="77" eb="79">
      <t>バアイ</t>
    </rPh>
    <rPh sb="80" eb="81">
      <t>カナラ</t>
    </rPh>
    <rPh sb="82" eb="84">
      <t>ショウスウ</t>
    </rPh>
    <rPh sb="84" eb="86">
      <t>ダイイチ</t>
    </rPh>
    <rPh sb="86" eb="87">
      <t>イ</t>
    </rPh>
    <rPh sb="88" eb="90">
      <t>ニュウリョク</t>
    </rPh>
    <phoneticPr fontId="23"/>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半角数字8桁で入力してください（年は西暦4桁、月日はそれぞれ2桁）
</t>
    <rPh sb="10" eb="12">
      <t>ハンカク</t>
    </rPh>
    <rPh sb="12" eb="14">
      <t>スウジ</t>
    </rPh>
    <rPh sb="15" eb="16">
      <t>ケタ</t>
    </rPh>
    <rPh sb="17" eb="19">
      <t>ニュウリョク</t>
    </rPh>
    <rPh sb="26" eb="27">
      <t>トシ</t>
    </rPh>
    <rPh sb="28" eb="30">
      <t>セイレキ</t>
    </rPh>
    <rPh sb="31" eb="32">
      <t>ケタ</t>
    </rPh>
    <rPh sb="33" eb="35">
      <t>ツキヒ</t>
    </rPh>
    <rPh sb="41" eb="42">
      <t>ケタ</t>
    </rPh>
    <phoneticPr fontId="1"/>
  </si>
  <si>
    <t>1204_宣誓事項：当社（私）は、交付申請にあたって、公募要領及び公募要領別紙の内容（補助対象事業の目的・要件、補助対象者・補助対象経費の要件、補助対象者の義務等）を全て確認し、理解しました</t>
    <rPh sb="10" eb="12">
      <t>トウシャ</t>
    </rPh>
    <rPh sb="13" eb="14">
      <t>ワタシ</t>
    </rPh>
    <rPh sb="17" eb="21">
      <t>コウフシンセイ</t>
    </rPh>
    <rPh sb="27" eb="29">
      <t>コウボ</t>
    </rPh>
    <phoneticPr fontId="1"/>
  </si>
  <si>
    <t>1205_宣誓事項：当社（私）は、交付申請にあたって、補助対象経費について原則として相見積を取得し、適切な経費の支出、管理を行う必要があることを理解しました</t>
    <rPh sb="10" eb="12">
      <t>トウシャ</t>
    </rPh>
    <rPh sb="17" eb="21">
      <t>コウフシンセイ</t>
    </rPh>
    <rPh sb="64" eb="66">
      <t>ヒツヨウ</t>
    </rPh>
    <rPh sb="72" eb="74">
      <t>リカイ</t>
    </rPh>
    <phoneticPr fontId="1"/>
  </si>
  <si>
    <t>1206_宣誓事項：当社（私）は、交付申請にあたって、補助対象経費のうち、FA・M&amp;A仲介費用については、M&amp;A支援機関登録制度に登録された登録FA・仲介業者によるFA又はM&amp;A仲介費用を補助対象経費である事を理解しました</t>
    <rPh sb="10" eb="12">
      <t>トウシャ</t>
    </rPh>
    <rPh sb="17" eb="21">
      <t>コウフシンセイ</t>
    </rPh>
    <phoneticPr fontId="1"/>
  </si>
  <si>
    <t>5830_宣誓事項：当社（私）は、補助対象経費は、原則として相見積を取得することが必須であることを理解しています</t>
    <rPh sb="10" eb="12">
      <t>トウシャ</t>
    </rPh>
    <rPh sb="13" eb="14">
      <t>ワタシ</t>
    </rPh>
    <phoneticPr fontId="1"/>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rPh sb="193" eb="195">
      <t>シハラ</t>
    </rPh>
    <rPh sb="195" eb="197">
      <t>シュダン</t>
    </rPh>
    <rPh sb="198" eb="200">
      <t>リュウイ</t>
    </rPh>
    <phoneticPr fontId="17"/>
  </si>
  <si>
    <t>719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Ph sb="10" eb="15">
      <t>ホジョタイショウシャ</t>
    </rPh>
    <phoneticPr fontId="23"/>
  </si>
  <si>
    <t>7230_(21).補助対象者は、「虚偽の申請」や「利害関係者への不当な利益配賦」といった不正な行為を行っていない、加担していないこと、また、今後も不正な行為を行わない、加担しないことを誓約します。</t>
    <rPh sb="92" eb="94">
      <t>セイヤク</t>
    </rPh>
    <phoneticPr fontId="18"/>
  </si>
  <si>
    <t>724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Ph sb="17" eb="20">
      <t>ジムキョク</t>
    </rPh>
    <rPh sb="20" eb="21">
      <t>オヨ</t>
    </rPh>
    <rPh sb="77" eb="80">
      <t>ジムショ</t>
    </rPh>
    <rPh sb="82" eb="83">
      <t>タ</t>
    </rPh>
    <rPh sb="84" eb="85">
      <t>イ</t>
    </rPh>
    <rPh sb="87" eb="89">
      <t>ケンサ</t>
    </rPh>
    <rPh sb="90" eb="92">
      <t>シツモン</t>
    </rPh>
    <rPh sb="92" eb="93">
      <t>トウ</t>
    </rPh>
    <rPh sb="94" eb="96">
      <t>キョウリョク</t>
    </rPh>
    <rPh sb="131" eb="133">
      <t>セイヤク</t>
    </rPh>
    <phoneticPr fontId="18"/>
  </si>
  <si>
    <t>8010_ 【アンケート】 支援機関の利用状況：以下のうち、今回の補助金申請や経営資源引継ぎの相手探し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3">
      <t>ケイエイシゲン</t>
    </rPh>
    <rPh sb="43" eb="45">
      <t>ヒキツ</t>
    </rPh>
    <rPh sb="47" eb="50">
      <t>アイテサガ</t>
    </rPh>
    <rPh sb="51" eb="52">
      <t>トウ</t>
    </rPh>
    <rPh sb="53" eb="55">
      <t>リヨウ</t>
    </rPh>
    <rPh sb="58" eb="60">
      <t>シエン</t>
    </rPh>
    <rPh sb="61" eb="62">
      <t>ウ</t>
    </rPh>
    <rPh sb="65" eb="66">
      <t>サキ</t>
    </rPh>
    <rPh sb="75" eb="77">
      <t>キニュウ</t>
    </rPh>
    <rPh sb="85" eb="87">
      <t>フクスウ</t>
    </rPh>
    <rPh sb="87" eb="89">
      <t>カイトウ</t>
    </rPh>
    <rPh sb="89" eb="90">
      <t>カ</t>
    </rPh>
    <phoneticPr fontId="1"/>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
  </si>
  <si>
    <t xml:space="preserve">小規模企業者を証する書類として、
・法人の場合は、法人事業概況説明書
・個人事業主の場合は、所得税青色申告決算書（P1～P4）
を提出してください
※上記書類に記載された従業員人数が交付申請時点と相違する場合は、その理由を一言添えて提出してください
</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rPh sb="75" eb="77">
      <t>ジョウキ</t>
    </rPh>
    <rPh sb="77" eb="79">
      <t>ショルイ</t>
    </rPh>
    <rPh sb="80" eb="82">
      <t>キサイ</t>
    </rPh>
    <rPh sb="85" eb="88">
      <t>ジュウギョウイン</t>
    </rPh>
    <rPh sb="88" eb="90">
      <t>ニンズウ</t>
    </rPh>
    <rPh sb="98" eb="100">
      <t>ソウイ</t>
    </rPh>
    <rPh sb="102" eb="104">
      <t>バアイ</t>
    </rPh>
    <rPh sb="108" eb="110">
      <t>リユウ</t>
    </rPh>
    <rPh sb="111" eb="113">
      <t>ヒトコト</t>
    </rPh>
    <rPh sb="113" eb="114">
      <t>ソ</t>
    </rPh>
    <rPh sb="116" eb="118">
      <t>テイシュツ</t>
    </rPh>
    <phoneticPr fontId="1"/>
  </si>
  <si>
    <t>8815_ワーク・ライフ・バランス等の推進の取り組みを証する書類</t>
    <rPh sb="17" eb="18">
      <t>トウ</t>
    </rPh>
    <rPh sb="19" eb="21">
      <t>スイシン</t>
    </rPh>
    <rPh sb="22" eb="23">
      <t>ト</t>
    </rPh>
    <rPh sb="24" eb="25">
      <t>ク</t>
    </rPh>
    <rPh sb="27" eb="28">
      <t>ショウ</t>
    </rPh>
    <rPh sb="30" eb="32">
      <t>ショルイ</t>
    </rPh>
    <phoneticPr fontId="23"/>
  </si>
  <si>
    <t>△(*)</t>
  </si>
  <si>
    <t>*</t>
  </si>
  <si>
    <t>対象会社と対象会社の支配株主、もしくは株主代表(法人)</t>
    <rPh sb="19" eb="23">
      <t>カブヌシダイヒョウ</t>
    </rPh>
    <phoneticPr fontId="1"/>
  </si>
  <si>
    <t>対象会社と対象会社の支配株主、もしくは株主代表(個人)</t>
    <rPh sb="19" eb="23">
      <t>カブヌシダイヒョウ</t>
    </rPh>
    <phoneticPr fontId="1"/>
  </si>
  <si>
    <t>買い手支援類型(Ⅰ型）</t>
    <rPh sb="0" eb="1">
      <t>カ</t>
    </rPh>
    <rPh sb="2" eb="3">
      <t>テ</t>
    </rPh>
    <rPh sb="3" eb="5">
      <t>シエン</t>
    </rPh>
    <rPh sb="5" eb="7">
      <t>ルイケイ</t>
    </rPh>
    <rPh sb="9" eb="10">
      <t>ガタ</t>
    </rPh>
    <phoneticPr fontId="1"/>
  </si>
  <si>
    <t>売り手支援類型(Ⅱ型）</t>
    <rPh sb="0" eb="1">
      <t>ウ</t>
    </rPh>
    <rPh sb="2" eb="3">
      <t>テ</t>
    </rPh>
    <rPh sb="3" eb="5">
      <t>シエン</t>
    </rPh>
    <rPh sb="5" eb="7">
      <t>ルイケイ</t>
    </rPh>
    <rPh sb="9" eb="10">
      <t>ガタ</t>
    </rPh>
    <phoneticPr fontId="1"/>
  </si>
  <si>
    <t>0305_「事業承継・引継ぎ補助金（専門家活用）」での採択実績の有無</t>
    <rPh sb="6" eb="10">
      <t>ジギョウショウケイ</t>
    </rPh>
    <rPh sb="11" eb="13">
      <t>ヒキツ</t>
    </rPh>
    <rPh sb="14" eb="17">
      <t>ホジョキン</t>
    </rPh>
    <rPh sb="18" eb="21">
      <t>センモンカ</t>
    </rPh>
    <rPh sb="21" eb="23">
      <t>カツヨウ</t>
    </rPh>
    <phoneticPr fontId="1"/>
  </si>
  <si>
    <t xml:space="preserve">以下の「事業承継・引継ぎ補助金（専門家活用）」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rPh sb="0" eb="2">
      <t>イカ</t>
    </rPh>
    <rPh sb="4" eb="8">
      <t>ジギョウショウケイ</t>
    </rPh>
    <rPh sb="9" eb="11">
      <t>ヒキツ</t>
    </rPh>
    <rPh sb="12" eb="15">
      <t>ホジョキン</t>
    </rPh>
    <rPh sb="16" eb="19">
      <t>センモンカ</t>
    </rPh>
    <rPh sb="25" eb="27">
      <t>サイタク</t>
    </rPh>
    <rPh sb="27" eb="29">
      <t>ジッセキ</t>
    </rPh>
    <rPh sb="32" eb="34">
      <t>バアイ</t>
    </rPh>
    <rPh sb="36" eb="39">
      <t>ホジョキン</t>
    </rPh>
    <rPh sb="40" eb="42">
      <t>コウフ</t>
    </rPh>
    <rPh sb="43" eb="44">
      <t>ウ</t>
    </rPh>
    <rPh sb="46" eb="49">
      <t>ジギョウシャ</t>
    </rPh>
    <rPh sb="50" eb="54">
      <t>ホンホジョキン</t>
    </rPh>
    <rPh sb="56" eb="58">
      <t>シンセイ</t>
    </rPh>
    <rPh sb="223" eb="224">
      <t>カカ</t>
    </rPh>
    <rPh sb="228" eb="230">
      <t>サイタク</t>
    </rPh>
    <rPh sb="230" eb="232">
      <t>ジッセキ</t>
    </rPh>
    <rPh sb="236" eb="238">
      <t>センタク</t>
    </rPh>
    <rPh sb="240" eb="242">
      <t>バアイ</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rPh sb="7" eb="9">
      <t>ソウホウ</t>
    </rPh>
    <rPh sb="45" eb="46">
      <t>マタ</t>
    </rPh>
    <rPh sb="49" eb="51">
      <t>センタク</t>
    </rPh>
    <rPh sb="53" eb="55">
      <t>バアイ</t>
    </rPh>
    <phoneticPr fontId="1"/>
  </si>
  <si>
    <t>2309_健康経営優良法人である</t>
    <rPh sb="5" eb="9">
      <t>ケンコウケイエイ</t>
    </rPh>
    <rPh sb="9" eb="13">
      <t>ユウリョウホウジン</t>
    </rPh>
    <phoneticPr fontId="1"/>
  </si>
  <si>
    <t>2310_「サイバーセキュリティお助け隊サービス」を利用する中小企業である</t>
    <rPh sb="17" eb="18">
      <t>タス</t>
    </rPh>
    <rPh sb="19" eb="20">
      <t>タイ</t>
    </rPh>
    <rPh sb="26" eb="28">
      <t>リヨウ</t>
    </rPh>
    <rPh sb="30" eb="34">
      <t>チュウショウキギョウ</t>
    </rPh>
    <phoneticPr fontId="1"/>
  </si>
  <si>
    <t>上記の事由に該当する場合は、審査において加点対象となります
この事由について、該当することを証する書類を添付してください
　</t>
    <phoneticPr fontId="1"/>
  </si>
  <si>
    <t>本セクションは、本補助金に交付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250_(23).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t>
    <rPh sb="10" eb="11">
      <t>ホン</t>
    </rPh>
    <rPh sb="17" eb="22">
      <t>ホジョタイショウシャ</t>
    </rPh>
    <rPh sb="28" eb="30">
      <t>シンセイ</t>
    </rPh>
    <rPh sb="40" eb="45">
      <t>ホジョタイショウシャ</t>
    </rPh>
    <rPh sb="72" eb="77">
      <t>ホジョタイショウシャ</t>
    </rPh>
    <rPh sb="122" eb="123">
      <t>ウ</t>
    </rPh>
    <rPh sb="128" eb="130">
      <t>ドウイ</t>
    </rPh>
    <rPh sb="135" eb="137">
      <t>セイヤク</t>
    </rPh>
    <phoneticPr fontId="18"/>
  </si>
  <si>
    <t>尚、他項目での提出をすでにしている書類であっても、改めて本セクションへの添付をお願いいたします
該当書類の提出がない場合や書類に不備がある場合は、補助率は1/2以内となります
　</t>
  </si>
  <si>
    <t xml:space="preserve">健康経営優良法人に該当する場合は提出してください
</t>
    <rPh sb="9" eb="11">
      <t>ガイトウ</t>
    </rPh>
    <rPh sb="11" eb="13">
      <t>バアイ</t>
    </rPh>
    <rPh sb="14" eb="16">
      <t>テイシュツ</t>
    </rPh>
    <phoneticPr fontId="23"/>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事業引継ぎ後の企業全体（承継事業+既存事業）の財務数値を記載してください
半角数字で入力してください</t>
    <phoneticPr fontId="1"/>
  </si>
  <si>
    <t>賃上げ実施に関する必要書類として、以下の書類をひとまとめにして提出してください
・賃金引上げ計画の誓約書
・従業員への賃金引上げ計画の表明書
・交付申請時点での直近の給与支払期間における賃金台帳の写し
・（売り手支援類型のみ）M&amp;A以降も賃上げを実施する誓約書
　</t>
    <rPh sb="0" eb="2">
      <t>チンア</t>
    </rPh>
    <rPh sb="3" eb="5">
      <t>ジッシ</t>
    </rPh>
    <rPh sb="6" eb="7">
      <t>カン</t>
    </rPh>
    <rPh sb="9" eb="11">
      <t>ヒツヨウ</t>
    </rPh>
    <rPh sb="11" eb="13">
      <t>ショルイ</t>
    </rPh>
    <rPh sb="17" eb="19">
      <t>イカ</t>
    </rPh>
    <rPh sb="20" eb="22">
      <t>ショルイ</t>
    </rPh>
    <rPh sb="31" eb="33">
      <t>テイシュツ</t>
    </rPh>
    <phoneticPr fontId="23"/>
  </si>
  <si>
    <t>売り手支援類型において、補助率2/3以内を希望する申請者は、本セクションから該当書類を提出してください。</t>
    <rPh sb="0" eb="1">
      <t>ウ</t>
    </rPh>
    <rPh sb="2" eb="3">
      <t>テ</t>
    </rPh>
    <rPh sb="3" eb="5">
      <t>シエン</t>
    </rPh>
    <rPh sb="5" eb="7">
      <t>ルイケイ</t>
    </rPh>
    <rPh sb="12" eb="15">
      <t>ホジョリツ</t>
    </rPh>
    <rPh sb="18" eb="20">
      <t>イナイ</t>
    </rPh>
    <rPh sb="21" eb="23">
      <t>キボウ</t>
    </rPh>
    <rPh sb="25" eb="28">
      <t>シンセイシャ</t>
    </rPh>
    <rPh sb="30" eb="31">
      <t>ホン</t>
    </rPh>
    <rPh sb="38" eb="40">
      <t>ガイトウ</t>
    </rPh>
    <rPh sb="40" eb="42">
      <t>ショルイ</t>
    </rPh>
    <rPh sb="43" eb="45">
      <t>テイシュツ</t>
    </rPh>
    <phoneticPr fontId="23"/>
  </si>
  <si>
    <t>2311_加点事由に相当する賃上げを実施する</t>
    <rPh sb="5" eb="7">
      <t>カテン</t>
    </rPh>
    <rPh sb="7" eb="9">
      <t>ジユウ</t>
    </rPh>
    <rPh sb="10" eb="12">
      <t>ソウトウ</t>
    </rPh>
    <phoneticPr fontId="1"/>
  </si>
  <si>
    <t>2251_売り手支援類型のみ、補助率に関する要件として、該当するものを選択してください。</t>
    <rPh sb="5" eb="6">
      <t>ウ</t>
    </rPh>
    <rPh sb="7" eb="8">
      <t>テ</t>
    </rPh>
    <rPh sb="8" eb="10">
      <t>シエン</t>
    </rPh>
    <rPh sb="10" eb="11">
      <t>ルイ</t>
    </rPh>
    <rPh sb="11" eb="12">
      <t>ガタ</t>
    </rPh>
    <rPh sb="15" eb="18">
      <t>ホジョリツ</t>
    </rPh>
    <rPh sb="19" eb="20">
      <t>カン</t>
    </rPh>
    <rPh sb="22" eb="24">
      <t>ヨウケン</t>
    </rPh>
    <rPh sb="28" eb="30">
      <t>ガイトウ</t>
    </rPh>
    <rPh sb="35" eb="37">
      <t>センタク</t>
    </rPh>
    <phoneticPr fontId="1"/>
  </si>
  <si>
    <r>
      <t xml:space="preserve">経営資源引継ぎに際して、FA又はM&amp;A仲介業者等の専門家と契約を締結している（又はする予定の）場合、当該専門家名を記載してください
※専門家契約を締結する予定のない場合「締結なし」、専門家が未定の場合は「未定」等、現状がわかるよう記載してください
</t>
    </r>
    <r>
      <rPr>
        <u/>
        <sz val="11"/>
        <rFont val="Meiryo UI"/>
        <family val="3"/>
        <charset val="128"/>
      </rPr>
      <t>※「1900_経営資源引継ぎの進捗」項目において、『2.具体的な交渉相手がいる』～『5.最終締結書を締結している』のいずれかを選択した場合で且つ、専門家を活用している場合は、必ず専門家名を記載してください（補助対象経費としてFA・仲介費用を申請しているにもかかわらず、当該部分が空欄の場合は不備とみなします）</t>
    </r>
    <r>
      <rPr>
        <sz val="11"/>
        <rFont val="Meiryo UI"/>
        <family val="3"/>
        <charset val="128"/>
      </rPr>
      <t xml:space="preserve">
※FA・M&amp;A仲介費用を補助対象経費とする場合は、補助事業対象者が利用した「M&amp;A支援機関登録制度」に登録された登録FA・仲介業者であることが必須です
※FA・M&amp;A仲介におけるアドバイザリー契約を締結している場合は、「登録機関データベース」上での登録名称を入力してください
</t>
    </r>
    <rPh sb="0" eb="4">
      <t>ケイエイシゲン</t>
    </rPh>
    <rPh sb="4" eb="6">
      <t>ヒキツ</t>
    </rPh>
    <rPh sb="8" eb="9">
      <t>サイ</t>
    </rPh>
    <rPh sb="14" eb="15">
      <t>マタ</t>
    </rPh>
    <rPh sb="23" eb="24">
      <t>トウ</t>
    </rPh>
    <rPh sb="39" eb="40">
      <t>マタ</t>
    </rPh>
    <rPh sb="43" eb="45">
      <t>ヨテイ</t>
    </rPh>
    <rPh sb="47" eb="49">
      <t>バアイ</t>
    </rPh>
    <rPh sb="50" eb="52">
      <t>トウガイ</t>
    </rPh>
    <rPh sb="52" eb="55">
      <t>センモンカ</t>
    </rPh>
    <rPh sb="55" eb="56">
      <t>メイ</t>
    </rPh>
    <rPh sb="57" eb="59">
      <t>キサイ</t>
    </rPh>
    <rPh sb="67" eb="70">
      <t>センモンカ</t>
    </rPh>
    <rPh sb="70" eb="72">
      <t>ケイヤク</t>
    </rPh>
    <rPh sb="73" eb="75">
      <t>テイケツ</t>
    </rPh>
    <rPh sb="77" eb="79">
      <t>ヨテイ</t>
    </rPh>
    <rPh sb="82" eb="84">
      <t>バアイ</t>
    </rPh>
    <rPh sb="85" eb="87">
      <t>テイケツ</t>
    </rPh>
    <rPh sb="91" eb="94">
      <t>センモンカ</t>
    </rPh>
    <rPh sb="95" eb="97">
      <t>ミテイ</t>
    </rPh>
    <rPh sb="98" eb="100">
      <t>バアイ</t>
    </rPh>
    <rPh sb="102" eb="104">
      <t>ミテイ</t>
    </rPh>
    <rPh sb="105" eb="106">
      <t>トウ</t>
    </rPh>
    <rPh sb="107" eb="109">
      <t>ゲンジョウ</t>
    </rPh>
    <rPh sb="115" eb="117">
      <t>キサイ</t>
    </rPh>
    <rPh sb="131" eb="135">
      <t>ケイエイシゲン</t>
    </rPh>
    <rPh sb="135" eb="137">
      <t>ヒキツ</t>
    </rPh>
    <rPh sb="139" eb="141">
      <t>シンチョク</t>
    </rPh>
    <rPh sb="191" eb="193">
      <t>バアイ</t>
    </rPh>
    <rPh sb="194" eb="195">
      <t>カ</t>
    </rPh>
    <rPh sb="197" eb="200">
      <t>センモンカ</t>
    </rPh>
    <rPh sb="201" eb="203">
      <t>カツヨウ</t>
    </rPh>
    <rPh sb="207" eb="209">
      <t>バアイ</t>
    </rPh>
    <rPh sb="211" eb="212">
      <t>カナラ</t>
    </rPh>
    <rPh sb="213" eb="216">
      <t>センモンカ</t>
    </rPh>
    <rPh sb="216" eb="217">
      <t>メイ</t>
    </rPh>
    <rPh sb="218" eb="220">
      <t>キサイ</t>
    </rPh>
    <rPh sb="227" eb="231">
      <t>ホジョタイショウ</t>
    </rPh>
    <rPh sb="231" eb="233">
      <t>ケイヒ</t>
    </rPh>
    <rPh sb="239" eb="241">
      <t>チュウカイ</t>
    </rPh>
    <rPh sb="241" eb="243">
      <t>ヒヨウ</t>
    </rPh>
    <rPh sb="244" eb="246">
      <t>シンセイ</t>
    </rPh>
    <rPh sb="258" eb="260">
      <t>トウガイ</t>
    </rPh>
    <rPh sb="260" eb="262">
      <t>ブブン</t>
    </rPh>
    <rPh sb="263" eb="265">
      <t>クウラン</t>
    </rPh>
    <rPh sb="266" eb="268">
      <t>バアイ</t>
    </rPh>
    <rPh sb="350" eb="352">
      <t>ヒッス</t>
    </rPh>
    <rPh sb="375" eb="377">
      <t>ケイヤク</t>
    </rPh>
    <rPh sb="378" eb="380">
      <t>テイケツ</t>
    </rPh>
    <rPh sb="384" eb="386">
      <t>バアイ</t>
    </rPh>
    <rPh sb="389" eb="391">
      <t>トウロク</t>
    </rPh>
    <rPh sb="391" eb="393">
      <t>キカン</t>
    </rPh>
    <rPh sb="400" eb="401">
      <t>ジョウ</t>
    </rPh>
    <rPh sb="403" eb="405">
      <t>トウロク</t>
    </rPh>
    <rPh sb="405" eb="407">
      <t>メイショウ</t>
    </rPh>
    <rPh sb="408" eb="410">
      <t>ニュウリョク</t>
    </rPh>
    <phoneticPr fontId="1"/>
  </si>
  <si>
    <t xml:space="preserve">「M&amp;A支援機関登録制度」の登録先又は登録先（法人）の代表者が、申請者又は申請者（法人）の代表者と同一である場合、本補助金への申請はできません
</t>
    <rPh sb="4" eb="10">
      <t>シエンキカントウロク</t>
    </rPh>
    <rPh sb="10" eb="12">
      <t>セイド</t>
    </rPh>
    <rPh sb="14" eb="16">
      <t>トウロク</t>
    </rPh>
    <rPh sb="16" eb="17">
      <t>サキ</t>
    </rPh>
    <rPh sb="17" eb="18">
      <t>マタ</t>
    </rPh>
    <rPh sb="19" eb="21">
      <t>トウロク</t>
    </rPh>
    <rPh sb="21" eb="22">
      <t>サキ</t>
    </rPh>
    <rPh sb="23" eb="25">
      <t>ホウジン</t>
    </rPh>
    <rPh sb="27" eb="30">
      <t>ダイヒョウシャ</t>
    </rPh>
    <rPh sb="32" eb="35">
      <t>シンセイシャ</t>
    </rPh>
    <rPh sb="35" eb="36">
      <t>マタ</t>
    </rPh>
    <rPh sb="37" eb="40">
      <t>シンセイシャ</t>
    </rPh>
    <rPh sb="41" eb="43">
      <t>ホウジン</t>
    </rPh>
    <rPh sb="45" eb="48">
      <t>ダイヒョウシャ</t>
    </rPh>
    <rPh sb="49" eb="51">
      <t>ドウイツ</t>
    </rPh>
    <rPh sb="54" eb="56">
      <t>バアイ</t>
    </rPh>
    <rPh sb="57" eb="61">
      <t>ホンホジョキン</t>
    </rPh>
    <rPh sb="63" eb="65">
      <t>シンセイ</t>
    </rPh>
    <phoneticPr fontId="1"/>
  </si>
  <si>
    <t>「S」「2S」「3S」「4S」等から始まる、6桁または7桁の交付申請番号を入力してください
例）SS0000、2SB0000、3SS0000、4SB0000等
　</t>
    <phoneticPr fontId="1"/>
  </si>
  <si>
    <t>「S」「2S」「3S」「4S」等から始まる、6桁または7桁の交付申請番号を入力してください
例）SS0000、2SB0000、3SS0000、4SB0000等
　</t>
    <rPh sb="15" eb="16">
      <t>トウ</t>
    </rPh>
    <rPh sb="37" eb="39">
      <t>ニュウリョク</t>
    </rPh>
    <rPh sb="78" eb="79">
      <t>トウ</t>
    </rPh>
    <phoneticPr fontId="1"/>
  </si>
  <si>
    <t>7270_(25).補助対象者は、本補助金の審査にあたって、中小企業庁所管の他補助金事務局が保有する、申請者に係る他補助金の申請・交付等に関する情報が利用されることに同意します。</t>
    <rPh sb="10" eb="15">
      <t>ホジョタイショウシャ</t>
    </rPh>
    <phoneticPr fontId="23"/>
  </si>
  <si>
    <t>7280_(26).補助対象者は、効率的な補助金執行のため、本補助金の申請・交付等に関する情報について、中小企業庁所管の他補助金事務局に対して情報共有されることに同意します。</t>
    <rPh sb="10" eb="15">
      <t>ホジョタイショウシャ</t>
    </rPh>
    <phoneticPr fontId="23"/>
  </si>
  <si>
    <t>半角数字で入力してください
　</t>
    <phoneticPr fontId="1"/>
  </si>
  <si>
    <t>1502_従業員の雇用斡旋方法について入力ください：自由記述</t>
    <phoneticPr fontId="1"/>
  </si>
  <si>
    <t>公募要領の「審査・選考」を参考に、詳細に入力してください
　</t>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t>
    <phoneticPr fontId="1"/>
  </si>
  <si>
    <t>消費税抜きの金額を半角数字で入力してください
　</t>
    <phoneticPr fontId="1"/>
  </si>
  <si>
    <t>消費税抜きの金額を半角数字で入力してください
こちらに記入した金額が正しく上で記入した廃業費の合計となっていることを確認してください
廃業費の申請がない場合も「0」と記入してください
　</t>
    <rPh sb="67" eb="69">
      <t>ハイギョウ</t>
    </rPh>
    <rPh sb="69" eb="70">
      <t>ヒ</t>
    </rPh>
    <rPh sb="71" eb="73">
      <t>シンセイ</t>
    </rPh>
    <rPh sb="76" eb="78">
      <t>バアイ</t>
    </rPh>
    <rPh sb="83" eb="85">
      <t>キニュ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の申請がない場合も「0」と記入してください
　</t>
    <phoneticPr fontId="1"/>
  </si>
  <si>
    <t>半角数字で入力してください
事業費と廃業費の補助対象経費（補助率を掛ける前の対象経費）の合計額を入力してください
　</t>
    <rPh sb="14" eb="17">
      <t>ジギョウヒ</t>
    </rPh>
    <rPh sb="18" eb="21">
      <t>ハイギョウヒ</t>
    </rPh>
    <rPh sb="22" eb="28">
      <t>ホジョタイショウケイヒ</t>
    </rPh>
    <rPh sb="29" eb="32">
      <t>ホジョリツ</t>
    </rPh>
    <rPh sb="33" eb="34">
      <t>カ</t>
    </rPh>
    <rPh sb="36" eb="37">
      <t>マエ</t>
    </rPh>
    <rPh sb="38" eb="42">
      <t>タイショウケイヒ</t>
    </rPh>
    <rPh sb="44" eb="46">
      <t>ゴウケイ</t>
    </rPh>
    <rPh sb="46" eb="47">
      <t>ガク</t>
    </rPh>
    <rPh sb="48" eb="50">
      <t>ニュウリョク</t>
    </rPh>
    <phoneticPr fontId="1"/>
  </si>
  <si>
    <t>事業費と廃業費の交付予定額の合計を入力してください
　</t>
    <rPh sb="17" eb="19">
      <t>ニュウリョク</t>
    </rPh>
    <phoneticPr fontId="1"/>
  </si>
  <si>
    <t>消費税抜きの金額を半角数字で入力してください
こちらに記入した金額が正しく上で記入した経営資源引継ぎ費用の合計となっていることを確認してください
　</t>
    <rPh sb="43" eb="45">
      <t>ケイエイ</t>
    </rPh>
    <rPh sb="45" eb="47">
      <t>シゲン</t>
    </rPh>
    <rPh sb="47" eb="49">
      <t>ヒキツ</t>
    </rPh>
    <rPh sb="50" eb="52">
      <t>ヒヨウ</t>
    </rPh>
    <phoneticPr fontId="1"/>
  </si>
  <si>
    <r>
      <t>■　公募要領ならびにHP</t>
    </r>
    <r>
      <rPr>
        <b/>
        <sz val="10"/>
        <rFont val="Meiryo UI"/>
        <family val="3"/>
        <charset val="128"/>
      </rPr>
      <t>(https://jsh.go.jp/r5h/experts/application/)</t>
    </r>
    <r>
      <rPr>
        <b/>
        <sz val="14"/>
        <rFont val="Meiryo UI"/>
        <family val="3"/>
        <charset val="128"/>
      </rPr>
      <t>の『経営資源引継ぎ形態別の申請類型』セクションを参照し</t>
    </r>
    <r>
      <rPr>
        <b/>
        <sz val="14"/>
        <color theme="1"/>
        <rFont val="Meiryo UI"/>
        <family val="3"/>
        <charset val="128"/>
      </rPr>
      <t>、該当のjGrants申請フォームをご選択ください。</t>
    </r>
    <rPh sb="2" eb="6">
      <t>コウボヨウリョウ</t>
    </rPh>
    <rPh sb="58" eb="60">
      <t>ケイエイ</t>
    </rPh>
    <rPh sb="60" eb="62">
      <t>シゲン</t>
    </rPh>
    <rPh sb="62" eb="64">
      <t>ヒキツ</t>
    </rPh>
    <rPh sb="65" eb="68">
      <t>ケイタイベツ</t>
    </rPh>
    <rPh sb="69" eb="71">
      <t>シンセイ</t>
    </rPh>
    <rPh sb="71" eb="73">
      <t>ルイケイ</t>
    </rPh>
    <rPh sb="80" eb="82">
      <t>サンショウ</t>
    </rPh>
    <rPh sb="84" eb="86">
      <t>ガイトウ</t>
    </rPh>
    <rPh sb="94" eb="96">
      <t>シンセイ</t>
    </rPh>
    <rPh sb="102" eb="104">
      <t>センタク</t>
    </rPh>
    <phoneticPr fontId="1"/>
  </si>
  <si>
    <r>
      <t>■　公募要領上の「交付申請類型番号」と「フォーム番号」が異なる場合があるため、</t>
    </r>
    <r>
      <rPr>
        <b/>
        <sz val="14"/>
        <color rgb="FFC00000"/>
        <rFont val="Meiryo UI"/>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r>
      <t>入力例</t>
    </r>
    <r>
      <rPr>
        <b/>
        <sz val="11"/>
        <rFont val="Meiryo UI"/>
        <family val="3"/>
        <charset val="128"/>
      </rPr>
      <t>(※入力例はあくまで参考としてご参照下さい。)</t>
    </r>
    <rPh sb="0" eb="2">
      <t>ニュウリョク</t>
    </rPh>
    <rPh sb="2" eb="3">
      <t>レイ</t>
    </rPh>
    <phoneticPr fontId="1"/>
  </si>
  <si>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t>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23"/>
  </si>
  <si>
    <t xml:space="preserve">独立行政法人 情報処理推進機構（IPA）が登録・公表した「サイバーセキュリティお助け隊サービス」の利用が確認できる書類（申込書及び請求書等）を提出してください
</t>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23"/>
  </si>
  <si>
    <t>1.相手が見つかっていない
2.具体的な交渉相手がいる
3.専門家との契約を締結している
4.基本合意締結、又は意向表明書提出済み
5.最終締結書を締結している</t>
    <phoneticPr fontId="1"/>
  </si>
  <si>
    <t>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引継ぎ相手探しのために初期的な相談に対し、決算書等をもとにXXXXというアドバイスをもらったが、具体的な相手候補の紹介などは受けていない。</t>
    <phoneticPr fontId="1"/>
  </si>
  <si>
    <t>7260_(24).補助対象者は、過去18ヵ月の間において、中小企業庁が所管する補助金※に申請した内容について、賃上げ加点の要件等が未達成の場合、正当な理由が認められない限り大幅に減点されることに同意します。</t>
    <phoneticPr fontId="1"/>
  </si>
  <si>
    <t>7010_補助対象者たる当社（私）は、「事業承継・引継ぎ補助金」を申請するに当たり、以下の(1)～(26)の事項を遵守することを誓約します。誓約が虚偽であり、又はこれに反したことにより、補助対象者が不利益を被ることとなっても、異議を一切申し立てることがないことを誓約します。</t>
    <phoneticPr fontId="1"/>
  </si>
  <si>
    <t>PDFファイルをアップロード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PDFファイルをアップロード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フォーム3で申請する場合は、交付申請類型番号が3の場合のみ添付必須となります
　</t>
    <rPh sb="71" eb="75">
      <t>ジュシンツウチ</t>
    </rPh>
    <rPh sb="209" eb="211">
      <t>バアイ</t>
    </rPh>
    <phoneticPr fontId="1"/>
  </si>
  <si>
    <t>直近期の、税務署の受付印のある直近の確定申告書 B（第一表・第二表）と所得税青色申告決算書（P1～P4）を提出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rPh sb="0" eb="3">
      <t>チョッキンキ</t>
    </rPh>
    <rPh sb="53" eb="55">
      <t>テイシュツ</t>
    </rPh>
    <phoneticPr fontId="23"/>
  </si>
  <si>
    <t>8850_PMI検討の申請書</t>
    <rPh sb="8" eb="10">
      <t>ケントウ</t>
    </rPh>
    <rPh sb="11" eb="14">
      <t>シンセイショ</t>
    </rPh>
    <phoneticPr fontId="23"/>
  </si>
  <si>
    <t>8860_PMI検討状況が確認できる書類</t>
    <rPh sb="8" eb="10">
      <t>ケントウ</t>
    </rPh>
    <rPh sb="10" eb="12">
      <t>ジョウキョウ</t>
    </rPh>
    <rPh sb="13" eb="15">
      <t>カクニン</t>
    </rPh>
    <rPh sb="18" eb="20">
      <t>ショルイ</t>
    </rPh>
    <phoneticPr fontId="23"/>
  </si>
  <si>
    <t>PMI検討状況が具体的に確認できる任意証憑を提出してください
例として以下を参考にしてください
(買い手)PMI業務を提供する専門家からの見積書
(買い手)売り手企業代表者からのノウハウ教授、譲渡後のシナジー創出を目的とした売り手企業代表者の再雇用に関する協議内容を記した契約書やPMI推進体制図等の任意様式書面
(売り手)売り手企業代表者が、買い手企業からノウハウ教授、譲渡後のシナジー創出を目的とした再雇用の打診を受けていることがわかる契約書やPMI推進体制図等の任意様式書面
　</t>
    <rPh sb="3" eb="7">
      <t>ケントウジョウキョウ</t>
    </rPh>
    <rPh sb="8" eb="11">
      <t>グタイテキ</t>
    </rPh>
    <rPh sb="12" eb="14">
      <t>カクニン</t>
    </rPh>
    <rPh sb="17" eb="21">
      <t>ニンイショウヒョウ</t>
    </rPh>
    <rPh sb="22" eb="24">
      <t>テイシュツ</t>
    </rPh>
    <rPh sb="31" eb="32">
      <t>レイ</t>
    </rPh>
    <rPh sb="35" eb="37">
      <t>イカ</t>
    </rPh>
    <rPh sb="38" eb="40">
      <t>サンコウ</t>
    </rPh>
    <phoneticPr fontId="1"/>
  </si>
  <si>
    <t>PMI検討に関する必要書類として、本補助金Webサイトから当申請書の雛型をダウンロードし、必要事項を記載のうえ、提出してください
　</t>
    <rPh sb="3" eb="5">
      <t>ケントウ</t>
    </rPh>
    <rPh sb="6" eb="7">
      <t>カン</t>
    </rPh>
    <rPh sb="9" eb="11">
      <t>ヒツヨウ</t>
    </rPh>
    <rPh sb="11" eb="13">
      <t>ショルイ</t>
    </rPh>
    <rPh sb="50" eb="52">
      <t>キサイ</t>
    </rPh>
    <phoneticPr fontId="1"/>
  </si>
  <si>
    <t>上記の事由に該当する場合は、審査において加点対象となります
この事由について、該当することを証する書類を添付してください
※PMI実施はあくまで加点自由であり、PMIに係る費用は当補助金の対象外となりますのでご留意ください
　</t>
    <rPh sb="65" eb="67">
      <t>ジッシ</t>
    </rPh>
    <rPh sb="84" eb="85">
      <t>カカ</t>
    </rPh>
    <rPh sb="86" eb="88">
      <t>ヒヨウ</t>
    </rPh>
    <rPh sb="89" eb="93">
      <t>トウホジョキン</t>
    </rPh>
    <rPh sb="94" eb="97">
      <t>タイショウガイ</t>
    </rPh>
    <rPh sb="105" eb="107">
      <t>リュウイ</t>
    </rPh>
    <phoneticPr fontId="1"/>
  </si>
  <si>
    <t>2313_PMIの実施を検討している</t>
    <rPh sb="9" eb="11">
      <t>ジッシ</t>
    </rPh>
    <rPh sb="12" eb="14">
      <t>ケントウ</t>
    </rPh>
    <phoneticPr fontId="1"/>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進めている。残りの工場は処分の上、廃業予定である。</t>
  </si>
  <si>
    <t>※令和6年6月時点では、ものづくり・商業・サービス生産性向上促進補助金（第17次公募以降）、サービス等生産性向上IT導入支援事業（IT導入補助金2024公募以降）、小規模事業者持続化補助金（第15回公募以降）、事業承継・引継ぎ補助金（第8次公募以降）、成長型中小企業等研究開発支援事業（Go-Tech事業）（令和6年度公募以降）、事業再構築補助金（第12回公募以降）、（中小企業省力化投資補助事業（第1回公募以降）を含む）
　</t>
    <rPh sb="180" eb="182">
      <t>イコウ</t>
    </rPh>
    <phoneticPr fontId="1"/>
  </si>
  <si>
    <t>「日本標準産業分類」をご参照のうえ、該当業種の分類番号（半角数字4桁）で入力してください
(https://www.soumu.go.jp/main_content/000890407.pdf)
　</t>
    <phoneticPr fontId="1"/>
  </si>
  <si>
    <r>
      <t>事業引継ぎ（譲受・譲渡）の対象となる業種について、「日本標準産業分類」をご参照のうえ、該当業種の分類番号（半角数字4桁）で入力してください</t>
    </r>
    <r>
      <rPr>
        <u/>
        <sz val="11"/>
        <rFont val="Meiryo UI"/>
        <family val="3"/>
        <charset val="128"/>
      </rPr>
      <t xml:space="preserve">
</t>
    </r>
    <r>
      <rPr>
        <sz val="11"/>
        <rFont val="Meiryo UI"/>
        <family val="3"/>
        <charset val="128"/>
      </rPr>
      <t>※未定の場合は「未定」と記載してください
(https://www.soumu.go.jp/main_content/000890407.pdf)
　</t>
    </r>
    <rPh sb="0" eb="2">
      <t>ジギョウ</t>
    </rPh>
    <rPh sb="2" eb="4">
      <t>ヒキツ</t>
    </rPh>
    <rPh sb="6" eb="8">
      <t>ユズリウケ</t>
    </rPh>
    <rPh sb="9" eb="10">
      <t>ユズ</t>
    </rPh>
    <rPh sb="10" eb="11">
      <t>ワタ</t>
    </rPh>
    <rPh sb="13" eb="15">
      <t>タイショウ</t>
    </rPh>
    <rPh sb="18" eb="20">
      <t>ギョウシュ</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name val="Meiryo UI"/>
      <family val="3"/>
      <charset val="128"/>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u/>
      <sz val="11"/>
      <name val="Meiryo UI"/>
      <family val="3"/>
      <charset val="128"/>
    </font>
    <font>
      <b/>
      <sz val="11"/>
      <color rgb="FFC00000"/>
      <name val="Meiryo UI"/>
      <family val="3"/>
      <charset val="128"/>
    </font>
    <font>
      <b/>
      <sz val="11"/>
      <color theme="0"/>
      <name val="メイリオ"/>
      <family val="3"/>
      <charset val="128"/>
    </font>
    <font>
      <i/>
      <sz val="11"/>
      <name val="Meiryo UI"/>
      <family val="3"/>
      <charset val="128"/>
    </font>
    <font>
      <b/>
      <sz val="11"/>
      <name val="Meiryo UI"/>
      <family val="3"/>
      <charset val="128"/>
    </font>
    <font>
      <u/>
      <sz val="11"/>
      <color theme="1"/>
      <name val="Meiryo UI"/>
      <family val="3"/>
      <charset val="128"/>
    </font>
    <font>
      <b/>
      <sz val="16"/>
      <color theme="0"/>
      <name val="Meiryo UI"/>
      <family val="3"/>
      <charset val="128"/>
    </font>
    <font>
      <sz val="11"/>
      <color theme="0"/>
      <name val="Meiryo UI"/>
      <family val="3"/>
      <charset val="128"/>
    </font>
    <font>
      <b/>
      <sz val="10"/>
      <name val="Meiryo UI"/>
      <family val="3"/>
      <charset val="128"/>
    </font>
    <font>
      <b/>
      <sz val="14"/>
      <name val="Meiryo UI"/>
      <family val="3"/>
      <charset val="128"/>
    </font>
    <font>
      <sz val="12"/>
      <name val="Meiryo UI"/>
      <family val="3"/>
      <charset val="128"/>
    </font>
    <font>
      <b/>
      <u/>
      <sz val="11"/>
      <color theme="1"/>
      <name val="Meiryo UI"/>
      <family val="3"/>
      <charset val="128"/>
    </font>
    <font>
      <b/>
      <sz val="14"/>
      <color rgb="FFC00000"/>
      <name val="Meiryo UI"/>
      <family val="3"/>
      <charset val="128"/>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bgColor indexed="64"/>
      </patternFill>
    </fill>
    <fill>
      <patternFill patternType="solid">
        <fgColor theme="1" tint="0.34998626667073579"/>
        <bgColor indexed="64"/>
      </patternFill>
    </fill>
  </fills>
  <borders count="4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thin">
        <color theme="0"/>
      </left>
      <right style="medium">
        <color auto="1"/>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hair">
        <color indexed="64"/>
      </right>
      <top style="hair">
        <color indexed="64"/>
      </top>
      <bottom style="hair">
        <color indexed="64"/>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5" fillId="0" borderId="0">
      <alignment vertical="center"/>
    </xf>
    <xf numFmtId="0" fontId="21" fillId="0" borderId="0">
      <alignment vertical="center"/>
    </xf>
    <xf numFmtId="0" fontId="25" fillId="0" borderId="0">
      <alignment vertical="center"/>
    </xf>
  </cellStyleXfs>
  <cellXfs count="184">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Alignment="1">
      <alignment horizontal="left" vertical="center"/>
    </xf>
    <xf numFmtId="0" fontId="6" fillId="0" borderId="0" xfId="0" applyFont="1" applyFill="1" applyAlignment="1">
      <alignment horizontal="left" vertical="center"/>
    </xf>
    <xf numFmtId="0" fontId="24" fillId="0" borderId="0" xfId="0" applyFont="1" applyFill="1">
      <alignment vertical="center"/>
    </xf>
    <xf numFmtId="0" fontId="27" fillId="0" borderId="0" xfId="0" applyFont="1" applyFill="1">
      <alignment vertical="center"/>
    </xf>
    <xf numFmtId="0" fontId="26" fillId="8" borderId="31" xfId="0" applyFont="1" applyFill="1" applyBorder="1" applyAlignment="1">
      <alignment horizontal="center" vertical="center" wrapText="1"/>
    </xf>
    <xf numFmtId="0" fontId="26" fillId="8" borderId="32" xfId="0" applyFont="1" applyFill="1" applyBorder="1" applyAlignment="1">
      <alignment horizontal="centerContinuous" vertical="center"/>
    </xf>
    <xf numFmtId="0" fontId="26" fillId="8" borderId="33" xfId="0" applyFont="1" applyFill="1" applyBorder="1" applyAlignment="1">
      <alignment horizontal="centerContinuous" vertical="center"/>
    </xf>
    <xf numFmtId="0" fontId="26" fillId="8" borderId="34" xfId="0" applyFont="1" applyFill="1" applyBorder="1" applyAlignment="1">
      <alignment horizontal="centerContinuous" vertical="center"/>
    </xf>
    <xf numFmtId="0" fontId="26" fillId="8" borderId="35" xfId="0" applyFont="1" applyFill="1" applyBorder="1" applyAlignment="1">
      <alignment horizontal="center" vertical="center" wrapText="1"/>
    </xf>
    <xf numFmtId="0" fontId="26" fillId="8" borderId="36" xfId="0" applyFont="1" applyFill="1" applyBorder="1" applyAlignment="1">
      <alignment horizontal="center" vertical="center" wrapText="1"/>
    </xf>
    <xf numFmtId="0" fontId="20" fillId="8" borderId="37" xfId="0" applyFont="1" applyFill="1" applyBorder="1" applyAlignment="1">
      <alignment horizontal="center" vertical="center"/>
    </xf>
    <xf numFmtId="0" fontId="20" fillId="8" borderId="38" xfId="0" applyFont="1" applyFill="1" applyBorder="1" applyAlignment="1">
      <alignment horizontal="center" vertical="center"/>
    </xf>
    <xf numFmtId="0" fontId="20" fillId="8" borderId="39" xfId="0" applyFont="1" applyFill="1" applyBorder="1" applyAlignment="1">
      <alignment horizontal="center" vertical="center"/>
    </xf>
    <xf numFmtId="0" fontId="29" fillId="0" borderId="0" xfId="0" applyFont="1" applyAlignment="1">
      <alignment vertical="center" wrapText="1"/>
    </xf>
    <xf numFmtId="0" fontId="6" fillId="0" borderId="0" xfId="0" applyFont="1" applyFill="1">
      <alignment vertical="center"/>
    </xf>
    <xf numFmtId="0" fontId="22" fillId="0" borderId="2" xfId="0" applyFont="1" applyFill="1" applyBorder="1" applyAlignment="1">
      <alignment horizontal="left" vertical="center" wrapText="1" shrinkToFit="1"/>
    </xf>
    <xf numFmtId="0" fontId="22" fillId="0" borderId="2" xfId="0" applyFont="1" applyFill="1" applyBorder="1" applyAlignment="1">
      <alignment vertical="center" wrapText="1"/>
    </xf>
    <xf numFmtId="0" fontId="22" fillId="0" borderId="23" xfId="0" applyFont="1" applyFill="1" applyBorder="1" applyAlignment="1">
      <alignment vertical="center" wrapText="1" shrinkToFit="1"/>
    </xf>
    <xf numFmtId="0" fontId="22" fillId="0" borderId="2" xfId="0" applyFont="1" applyFill="1" applyBorder="1" applyAlignment="1">
      <alignment horizontal="center" vertical="center"/>
    </xf>
    <xf numFmtId="0" fontId="22" fillId="0" borderId="25" xfId="0" applyFont="1" applyFill="1" applyBorder="1" applyAlignment="1">
      <alignment horizontal="center" vertical="center"/>
    </xf>
    <xf numFmtId="0" fontId="22" fillId="0" borderId="2" xfId="0" applyFont="1" applyFill="1" applyBorder="1" applyAlignment="1">
      <alignment vertical="center" wrapText="1" shrinkToFit="1"/>
    </xf>
    <xf numFmtId="0" fontId="22" fillId="0" borderId="2" xfId="0" applyFont="1" applyFill="1" applyBorder="1" applyAlignment="1">
      <alignment horizontal="left" vertical="center"/>
    </xf>
    <xf numFmtId="49" fontId="22" fillId="0" borderId="2" xfId="0" quotePrefix="1" applyNumberFormat="1" applyFont="1" applyFill="1" applyBorder="1" applyAlignment="1">
      <alignment horizontal="left" vertical="center" wrapText="1" shrinkToFit="1"/>
    </xf>
    <xf numFmtId="0" fontId="22" fillId="0" borderId="2" xfId="0" applyFont="1" applyFill="1" applyBorder="1">
      <alignment vertical="center"/>
    </xf>
    <xf numFmtId="3" fontId="22" fillId="0" borderId="2" xfId="0" applyNumberFormat="1" applyFont="1" applyFill="1" applyBorder="1" applyAlignment="1">
      <alignment horizontal="left" vertical="center" wrapText="1" shrinkToFit="1"/>
    </xf>
    <xf numFmtId="0" fontId="25" fillId="0" borderId="0" xfId="5">
      <alignment vertical="center"/>
    </xf>
    <xf numFmtId="0" fontId="30" fillId="9"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49" fontId="22" fillId="0" borderId="2" xfId="0" applyNumberFormat="1" applyFont="1" applyFill="1" applyBorder="1" applyAlignment="1">
      <alignment horizontal="left" vertical="center" wrapText="1" shrinkToFit="1"/>
    </xf>
    <xf numFmtId="49" fontId="22" fillId="0" borderId="2" xfId="4" applyNumberFormat="1" applyFont="1" applyFill="1" applyBorder="1" applyAlignment="1">
      <alignment horizontal="left" vertical="center" wrapText="1" shrinkToFit="1"/>
    </xf>
    <xf numFmtId="0" fontId="22" fillId="0" borderId="2" xfId="0" applyFont="1" applyFill="1" applyBorder="1" applyAlignment="1">
      <alignment horizontal="center" vertical="center" wrapText="1"/>
    </xf>
    <xf numFmtId="0" fontId="32" fillId="0" borderId="2" xfId="0" applyFont="1" applyFill="1" applyBorder="1" applyAlignment="1">
      <alignment horizontal="left" vertical="center" wrapText="1" shrinkToFit="1"/>
    </xf>
    <xf numFmtId="0" fontId="22" fillId="0" borderId="43" xfId="0" applyFont="1" applyFill="1" applyBorder="1" applyAlignment="1">
      <alignment vertical="center" wrapText="1" shrinkToFit="1"/>
    </xf>
    <xf numFmtId="0" fontId="22" fillId="0" borderId="3" xfId="0" applyFont="1" applyFill="1" applyBorder="1" applyAlignment="1">
      <alignment vertical="center" wrapText="1"/>
    </xf>
    <xf numFmtId="0" fontId="22" fillId="0" borderId="3" xfId="0" applyFont="1" applyFill="1" applyBorder="1" applyAlignment="1">
      <alignment horizontal="left" vertical="center" wrapText="1" shrinkToFit="1"/>
    </xf>
    <xf numFmtId="0" fontId="22" fillId="0" borderId="3" xfId="0" applyFont="1" applyFill="1" applyBorder="1" applyAlignment="1">
      <alignment horizontal="left" vertical="center"/>
    </xf>
    <xf numFmtId="0" fontId="22" fillId="0" borderId="3" xfId="0" applyFont="1" applyFill="1" applyBorder="1" applyAlignment="1">
      <alignment horizontal="center" vertical="center"/>
    </xf>
    <xf numFmtId="0" fontId="22" fillId="0" borderId="2" xfId="0" applyFont="1" applyBorder="1">
      <alignment vertical="center"/>
    </xf>
    <xf numFmtId="0" fontId="22" fillId="0" borderId="2" xfId="0" applyFont="1" applyBorder="1" applyAlignment="1">
      <alignment horizontal="center" vertical="center"/>
    </xf>
    <xf numFmtId="0" fontId="22" fillId="0" borderId="25" xfId="0" applyFont="1" applyFill="1" applyBorder="1" applyAlignment="1">
      <alignment horizontal="center" vertical="center" wrapText="1"/>
    </xf>
    <xf numFmtId="0" fontId="22" fillId="0" borderId="44" xfId="0" applyFont="1" applyFill="1" applyBorder="1" applyAlignment="1">
      <alignment horizontal="center" vertical="center"/>
    </xf>
    <xf numFmtId="0" fontId="22" fillId="0" borderId="23" xfId="0" applyFont="1" applyBorder="1">
      <alignment vertical="center"/>
    </xf>
    <xf numFmtId="0" fontId="22" fillId="0" borderId="25" xfId="0" applyFont="1" applyBorder="1" applyAlignment="1">
      <alignment horizontal="center" vertical="center"/>
    </xf>
    <xf numFmtId="0" fontId="22" fillId="0" borderId="2" xfId="0" applyFont="1" applyBorder="1" applyAlignment="1">
      <alignment vertical="center" wrapText="1"/>
    </xf>
    <xf numFmtId="0" fontId="22" fillId="0" borderId="27" xfId="0" applyFont="1" applyBorder="1">
      <alignment vertical="center"/>
    </xf>
    <xf numFmtId="0" fontId="22" fillId="0" borderId="28" xfId="0" applyFont="1" applyBorder="1" applyAlignment="1">
      <alignment vertical="center" wrapText="1"/>
    </xf>
    <xf numFmtId="0" fontId="22" fillId="0" borderId="28" xfId="0" applyFont="1" applyBorder="1">
      <alignment vertical="center"/>
    </xf>
    <xf numFmtId="0" fontId="22" fillId="0" borderId="28" xfId="0" applyFont="1" applyFill="1" applyBorder="1" applyAlignment="1">
      <alignment horizontal="center" vertical="center"/>
    </xf>
    <xf numFmtId="0" fontId="22" fillId="0" borderId="30" xfId="0" applyFont="1" applyFill="1" applyBorder="1" applyAlignment="1">
      <alignment horizontal="center" vertical="center"/>
    </xf>
    <xf numFmtId="0" fontId="22" fillId="0" borderId="2" xfId="0" applyFont="1" applyBorder="1" applyAlignment="1">
      <alignment horizontal="left" vertical="center" wrapText="1"/>
    </xf>
    <xf numFmtId="0" fontId="22" fillId="0" borderId="28" xfId="0" applyFont="1" applyBorder="1" applyAlignment="1">
      <alignment horizontal="left" vertical="center" wrapText="1"/>
    </xf>
    <xf numFmtId="0" fontId="22" fillId="0" borderId="0" xfId="0" applyFont="1" applyFill="1">
      <alignment vertical="center"/>
    </xf>
    <xf numFmtId="0" fontId="10" fillId="0" borderId="0" xfId="0" applyFont="1" applyFill="1">
      <alignment vertical="center"/>
    </xf>
    <xf numFmtId="0" fontId="10" fillId="0" borderId="0" xfId="0" applyFont="1" applyAlignment="1">
      <alignment horizontal="left" vertical="center"/>
    </xf>
    <xf numFmtId="0" fontId="11" fillId="0" borderId="0" xfId="0" applyFont="1">
      <alignment vertical="center"/>
    </xf>
    <xf numFmtId="0" fontId="33" fillId="0" borderId="0" xfId="2" applyFont="1">
      <alignment vertical="center"/>
    </xf>
    <xf numFmtId="0" fontId="33" fillId="0" borderId="0" xfId="2" applyFont="1" applyAlignment="1">
      <alignment horizontal="left" vertical="center"/>
    </xf>
    <xf numFmtId="14" fontId="11" fillId="0" borderId="0" xfId="2" applyNumberFormat="1" applyFont="1" applyFill="1" applyAlignment="1">
      <alignment horizontal="right" vertical="center"/>
    </xf>
    <xf numFmtId="0" fontId="34" fillId="9" borderId="40" xfId="0" applyFont="1" applyFill="1" applyBorder="1">
      <alignment vertical="center"/>
    </xf>
    <xf numFmtId="0" fontId="35" fillId="9" borderId="41" xfId="0" applyFont="1" applyFill="1" applyBorder="1">
      <alignment vertical="center"/>
    </xf>
    <xf numFmtId="0" fontId="26" fillId="9" borderId="41" xfId="0" applyFont="1" applyFill="1" applyBorder="1">
      <alignment vertical="center"/>
    </xf>
    <xf numFmtId="0" fontId="34" fillId="9" borderId="8" xfId="0" applyFont="1" applyFill="1" applyBorder="1">
      <alignment vertical="center"/>
    </xf>
    <xf numFmtId="0" fontId="35" fillId="9" borderId="12" xfId="0" applyFont="1" applyFill="1" applyBorder="1">
      <alignment vertical="center"/>
    </xf>
    <xf numFmtId="0" fontId="35" fillId="9" borderId="9" xfId="0" applyFont="1" applyFill="1" applyBorder="1">
      <alignment vertical="center"/>
    </xf>
    <xf numFmtId="0" fontId="15" fillId="0" borderId="8" xfId="0" applyFont="1" applyFill="1" applyBorder="1">
      <alignment vertical="center"/>
    </xf>
    <xf numFmtId="0" fontId="6" fillId="0" borderId="12" xfId="0" applyFont="1" applyFill="1" applyBorder="1" applyAlignment="1">
      <alignment vertical="center" wrapText="1"/>
    </xf>
    <xf numFmtId="0" fontId="10" fillId="0" borderId="12" xfId="0" applyFont="1" applyFill="1" applyBorder="1">
      <alignment vertical="center"/>
    </xf>
    <xf numFmtId="0" fontId="10" fillId="0" borderId="9" xfId="0" applyFont="1" applyFill="1" applyBorder="1" applyAlignment="1">
      <alignment horizontal="left" vertical="center"/>
    </xf>
    <xf numFmtId="0" fontId="38" fillId="0" borderId="10" xfId="0" applyFont="1" applyBorder="1">
      <alignment vertical="center"/>
    </xf>
    <xf numFmtId="0" fontId="6" fillId="0" borderId="1" xfId="0" applyFont="1" applyBorder="1" applyAlignment="1">
      <alignment horizontal="left" vertical="center"/>
    </xf>
    <xf numFmtId="0" fontId="39" fillId="0" borderId="1" xfId="0" applyFont="1" applyBorder="1">
      <alignment vertical="center"/>
    </xf>
    <xf numFmtId="0" fontId="33" fillId="0" borderId="1" xfId="2" applyFont="1" applyBorder="1" applyAlignment="1">
      <alignment horizontal="left" vertical="center"/>
    </xf>
    <xf numFmtId="0" fontId="33" fillId="0" borderId="1" xfId="2" applyFont="1" applyBorder="1">
      <alignment vertical="center"/>
    </xf>
    <xf numFmtId="0" fontId="33" fillId="0" borderId="6" xfId="2" applyFont="1" applyBorder="1" applyAlignment="1">
      <alignment horizontal="left" vertical="center"/>
    </xf>
    <xf numFmtId="0" fontId="15" fillId="0" borderId="10" xfId="0" applyFont="1" applyBorder="1">
      <alignment vertical="center"/>
    </xf>
    <xf numFmtId="0" fontId="10" fillId="0" borderId="1" xfId="0" applyFont="1" applyBorder="1">
      <alignment vertical="center"/>
    </xf>
    <xf numFmtId="0" fontId="10" fillId="0" borderId="6" xfId="0" applyFont="1" applyBorder="1">
      <alignment vertical="center"/>
    </xf>
    <xf numFmtId="0" fontId="20" fillId="0" borderId="0" xfId="0" applyFont="1" applyAlignment="1">
      <alignment horizontal="left" vertical="center"/>
    </xf>
    <xf numFmtId="0" fontId="24" fillId="0" borderId="0" xfId="0" applyFont="1" applyAlignment="1">
      <alignment horizontal="left" vertical="center"/>
    </xf>
    <xf numFmtId="0" fontId="15" fillId="0" borderId="0" xfId="0" applyFont="1" applyBorder="1">
      <alignment vertical="center"/>
    </xf>
    <xf numFmtId="0" fontId="10" fillId="0" borderId="0" xfId="0" applyFont="1" applyBorder="1">
      <alignment vertical="center"/>
    </xf>
    <xf numFmtId="0" fontId="6" fillId="0" borderId="0" xfId="0" applyFont="1" applyAlignment="1">
      <alignment horizontal="right" vertical="center"/>
    </xf>
    <xf numFmtId="0" fontId="6" fillId="0" borderId="42" xfId="0" applyFont="1" applyBorder="1" applyAlignment="1">
      <alignment horizontal="right" vertical="center"/>
    </xf>
    <xf numFmtId="0" fontId="11" fillId="5" borderId="19" xfId="0" applyFont="1" applyFill="1" applyBorder="1" applyAlignment="1">
      <alignment horizontal="left" vertical="center" wrapText="1"/>
    </xf>
    <xf numFmtId="0" fontId="32" fillId="5" borderId="21" xfId="0" applyFont="1" applyFill="1" applyBorder="1" applyAlignment="1">
      <alignment horizontal="left" vertical="center" wrapText="1"/>
    </xf>
    <xf numFmtId="0" fontId="11" fillId="5" borderId="21" xfId="0" applyFont="1" applyFill="1" applyBorder="1" applyAlignment="1">
      <alignment horizontal="left" vertical="center" wrapText="1"/>
    </xf>
    <xf numFmtId="0" fontId="6" fillId="5" borderId="21" xfId="0" applyFont="1" applyFill="1" applyBorder="1" applyAlignment="1">
      <alignment vertical="center" wrapText="1"/>
    </xf>
    <xf numFmtId="0" fontId="6" fillId="5" borderId="22"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2" xfId="0" applyFont="1" applyFill="1" applyBorder="1" applyAlignment="1">
      <alignment horizontal="left" vertical="top" wrapText="1" shrinkToFit="1"/>
    </xf>
    <xf numFmtId="0" fontId="22" fillId="0" borderId="2" xfId="2" applyFont="1" applyFill="1" applyBorder="1" applyAlignment="1">
      <alignment horizontal="left" vertical="center" wrapText="1"/>
    </xf>
    <xf numFmtId="0" fontId="22" fillId="3" borderId="2" xfId="0" applyFont="1" applyFill="1" applyBorder="1" applyAlignment="1">
      <alignment horizontal="left" vertical="center" wrapText="1" shrinkToFit="1"/>
    </xf>
    <xf numFmtId="0" fontId="22" fillId="3" borderId="2" xfId="0" applyFont="1" applyFill="1" applyBorder="1" applyAlignment="1">
      <alignment horizontal="left" vertical="center" wrapText="1"/>
    </xf>
    <xf numFmtId="0" fontId="22" fillId="3" borderId="45" xfId="0" applyFont="1" applyFill="1" applyBorder="1" applyAlignment="1">
      <alignment vertical="center" wrapText="1" shrinkToFit="1"/>
    </xf>
    <xf numFmtId="0" fontId="22" fillId="3" borderId="2" xfId="0" applyFont="1" applyFill="1" applyBorder="1" applyAlignment="1">
      <alignment vertical="center" wrapText="1"/>
    </xf>
    <xf numFmtId="0" fontId="22" fillId="3" borderId="2" xfId="0" applyFont="1" applyFill="1" applyBorder="1" applyAlignment="1">
      <alignment horizontal="left" vertical="center"/>
    </xf>
    <xf numFmtId="0" fontId="22" fillId="3" borderId="2" xfId="0" applyFont="1" applyFill="1" applyBorder="1" applyAlignment="1">
      <alignment horizontal="center" vertical="center"/>
    </xf>
    <xf numFmtId="0" fontId="22" fillId="3" borderId="25" xfId="0" applyFont="1" applyFill="1" applyBorder="1" applyAlignment="1">
      <alignment horizontal="center" vertical="center"/>
    </xf>
    <xf numFmtId="0" fontId="22" fillId="3" borderId="23" xfId="0" applyFont="1" applyFill="1" applyBorder="1" applyAlignment="1">
      <alignment vertical="center" wrapText="1" shrinkToFi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0" fillId="9"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7">
    <dxf>
      <fill>
        <patternFill>
          <bgColor rgb="FFCCCCFF"/>
        </patternFill>
      </fill>
    </dxf>
    <dxf>
      <fill>
        <patternFill>
          <bgColor rgb="FFFFCCFF"/>
        </patternFill>
      </fill>
    </dxf>
    <dxf>
      <fill>
        <patternFill>
          <bgColor rgb="FFCCCCFF"/>
        </patternFill>
      </fill>
    </dxf>
    <dxf>
      <fill>
        <patternFill>
          <bgColor rgb="FFCCCCFF"/>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CCFF"/>
      <color rgb="FFFF00FF"/>
      <color rgb="FFCC00FF"/>
      <color rgb="FF66FF66"/>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3</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7</v>
      </c>
    </row>
    <row r="12" spans="1:15" s="4" customFormat="1" ht="15">
      <c r="A12" s="3"/>
    </row>
    <row r="13" spans="1:15" s="1" customFormat="1" ht="17.649999999999999" customHeight="1">
      <c r="A13" s="2"/>
      <c r="B13" s="174" t="s">
        <v>66</v>
      </c>
      <c r="C13" s="174"/>
      <c r="D13" s="174"/>
      <c r="E13" s="174"/>
      <c r="F13" s="57"/>
      <c r="G13" s="57"/>
      <c r="H13" s="57"/>
      <c r="I13" s="57"/>
      <c r="J13" s="57"/>
      <c r="K13" s="57"/>
      <c r="L13" s="6"/>
      <c r="M13" s="6"/>
      <c r="N13" s="6"/>
    </row>
    <row r="14" spans="1:15" s="1" customFormat="1" ht="18.75">
      <c r="A14" s="2"/>
      <c r="B14" s="175"/>
      <c r="C14" s="175"/>
      <c r="D14" s="175"/>
      <c r="E14" s="175"/>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76" t="s">
        <v>68</v>
      </c>
      <c r="C52" s="176"/>
      <c r="D52" s="176"/>
      <c r="E52" s="176"/>
      <c r="F52" s="176"/>
      <c r="G52" s="57"/>
      <c r="H52" s="57"/>
      <c r="I52" s="57"/>
      <c r="J52" s="57"/>
      <c r="K52" s="57"/>
      <c r="L52" s="6"/>
      <c r="M52" s="6"/>
      <c r="N52" s="6"/>
    </row>
    <row r="53" spans="1:15" s="1" customFormat="1" ht="18.75">
      <c r="A53" s="2"/>
      <c r="B53" s="177"/>
      <c r="C53" s="177"/>
      <c r="D53" s="177"/>
      <c r="E53" s="177"/>
      <c r="F53" s="177"/>
      <c r="G53" s="71"/>
      <c r="H53" s="71"/>
      <c r="I53" s="71"/>
      <c r="J53" s="71"/>
      <c r="K53" s="71"/>
      <c r="L53" s="6"/>
      <c r="M53" s="6"/>
      <c r="N53" s="6"/>
    </row>
    <row r="54" spans="1:15">
      <c r="O54" s="6"/>
    </row>
    <row r="55" spans="1:15" ht="18" customHeight="1">
      <c r="B55" s="6" t="s">
        <v>59</v>
      </c>
      <c r="O55" s="6"/>
    </row>
    <row r="56" spans="1:15" ht="18" customHeight="1">
      <c r="B56" s="6" t="s">
        <v>86</v>
      </c>
      <c r="O56" s="6"/>
    </row>
    <row r="57" spans="1:15" s="68" customFormat="1" ht="18" customHeight="1">
      <c r="B57" s="68" t="s">
        <v>88</v>
      </c>
    </row>
    <row r="58" spans="1:15" ht="18" customHeight="1">
      <c r="B58" s="6" t="s">
        <v>89</v>
      </c>
    </row>
    <row r="59" spans="1:15" ht="18" customHeight="1">
      <c r="B59" s="6" t="s">
        <v>90</v>
      </c>
    </row>
    <row r="60" spans="1:15" ht="18" customHeight="1">
      <c r="B60" s="6" t="s">
        <v>91</v>
      </c>
    </row>
    <row r="61" spans="1:15" ht="16.5" customHeight="1"/>
    <row r="62" spans="1:15" ht="26.25" customHeight="1">
      <c r="E62" s="60"/>
      <c r="F62" s="60"/>
    </row>
    <row r="63" spans="1:15" ht="26.25" customHeight="1"/>
    <row r="64" spans="1:15" ht="25.9" customHeight="1" thickBot="1">
      <c r="B64" s="178" t="s">
        <v>5</v>
      </c>
      <c r="C64" s="180" t="s">
        <v>1</v>
      </c>
      <c r="D64" s="180" t="s">
        <v>70</v>
      </c>
      <c r="E64" s="180" t="s">
        <v>28</v>
      </c>
      <c r="F64" s="180" t="s">
        <v>85</v>
      </c>
      <c r="G64" s="11" t="s">
        <v>84</v>
      </c>
      <c r="H64" s="12"/>
      <c r="I64" s="12"/>
      <c r="J64" s="12"/>
      <c r="K64" s="12"/>
      <c r="L64" s="13"/>
      <c r="M64" s="172" t="s">
        <v>0</v>
      </c>
      <c r="N64" s="14" t="s">
        <v>4</v>
      </c>
      <c r="O64" s="6"/>
    </row>
    <row r="65" spans="2:15" ht="43.9" customHeight="1" thickBot="1">
      <c r="B65" s="179"/>
      <c r="C65" s="181"/>
      <c r="D65" s="181"/>
      <c r="E65" s="181"/>
      <c r="F65" s="182"/>
      <c r="G65" s="15" t="s">
        <v>78</v>
      </c>
      <c r="H65" s="16" t="s">
        <v>79</v>
      </c>
      <c r="I65" s="16" t="s">
        <v>80</v>
      </c>
      <c r="J65" s="16" t="s">
        <v>81</v>
      </c>
      <c r="K65" s="16" t="s">
        <v>82</v>
      </c>
      <c r="L65" s="17" t="s">
        <v>83</v>
      </c>
      <c r="M65" s="173"/>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2</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6</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7</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6" priority="3">
      <formula>$F66="不要"</formula>
    </cfRule>
  </conditionalFormatting>
  <conditionalFormatting sqref="G65:L65">
    <cfRule type="expression" dxfId="5" priority="2">
      <formula>$F65="不要"</formula>
    </cfRule>
  </conditionalFormatting>
  <conditionalFormatting sqref="F66:F88">
    <cfRule type="expression" dxfId="4"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pageSetUpPr fitToPage="1"/>
  </sheetPr>
  <dimension ref="A1:L405"/>
  <sheetViews>
    <sheetView showGridLines="0" tabSelected="1" view="pageBreakPreview" zoomScaleNormal="40" zoomScaleSheetLayoutView="100" workbookViewId="0">
      <pane xSplit="5" ySplit="9" topLeftCell="F10" activePane="bottomRight" state="frozen"/>
      <selection pane="topRight" activeCell="F1" sqref="F1"/>
      <selection pane="bottomLeft" activeCell="A10" sqref="A10"/>
      <selection pane="bottomRight"/>
    </sheetView>
  </sheetViews>
  <sheetFormatPr defaultColWidth="8.75" defaultRowHeight="15.75"/>
  <cols>
    <col min="1" max="1" width="2.375" style="6" customWidth="1"/>
    <col min="2" max="2" width="45.625" style="6" customWidth="1"/>
    <col min="3" max="3" width="45.625" style="10" customWidth="1"/>
    <col min="4" max="4" width="45.625" style="6" customWidth="1"/>
    <col min="5" max="5" width="45.625" style="72" customWidth="1"/>
    <col min="6" max="6" width="45.625" style="6" customWidth="1"/>
    <col min="7" max="12" width="28.625" style="86" customWidth="1"/>
    <col min="13" max="16384" width="8.75" style="6"/>
  </cols>
  <sheetData>
    <row r="1" spans="1:12" s="7" customFormat="1" ht="19.5">
      <c r="A1" s="6"/>
      <c r="B1" s="6"/>
      <c r="C1" s="10"/>
      <c r="E1" s="126"/>
      <c r="F1" s="127"/>
      <c r="G1" s="128"/>
      <c r="H1" s="128"/>
      <c r="I1" s="129"/>
      <c r="J1" s="129"/>
      <c r="K1" s="128"/>
      <c r="L1" s="130" t="str">
        <f>改訂履歴!G3&amp;" ("&amp;YEAR(改訂履歴!F3)&amp;"/"&amp;MONTH(改訂履歴!F3)&amp;"/" &amp;DAY(改訂履歴!F3)&amp;")"</f>
        <v>Ver1.0 (2024/7/1)</v>
      </c>
    </row>
    <row r="2" spans="1:12" s="7" customFormat="1" ht="21">
      <c r="A2" s="6"/>
      <c r="B2" s="131" t="s">
        <v>298</v>
      </c>
      <c r="C2" s="132"/>
      <c r="D2" s="133"/>
      <c r="E2" s="132"/>
      <c r="F2" s="127"/>
      <c r="G2" s="134" t="s">
        <v>299</v>
      </c>
      <c r="H2" s="135"/>
      <c r="I2" s="135"/>
      <c r="J2" s="135"/>
      <c r="K2" s="135"/>
      <c r="L2" s="136"/>
    </row>
    <row r="3" spans="1:12" s="7" customFormat="1" ht="19.5">
      <c r="A3" s="86"/>
      <c r="B3" s="137" t="s">
        <v>772</v>
      </c>
      <c r="C3" s="138"/>
      <c r="D3" s="139"/>
      <c r="E3" s="140"/>
      <c r="F3" s="127"/>
      <c r="G3" s="141" t="s">
        <v>300</v>
      </c>
      <c r="H3" s="142"/>
      <c r="I3" s="143"/>
      <c r="J3" s="144"/>
      <c r="K3" s="145"/>
      <c r="L3" s="146"/>
    </row>
    <row r="4" spans="1:12" s="7" customFormat="1" ht="19.5">
      <c r="A4" s="86"/>
      <c r="B4" s="147" t="s">
        <v>773</v>
      </c>
      <c r="C4" s="148"/>
      <c r="D4" s="148"/>
      <c r="E4" s="149"/>
      <c r="F4" s="150"/>
      <c r="G4" s="6"/>
      <c r="H4" s="72"/>
      <c r="I4" s="151"/>
    </row>
    <row r="5" spans="1:12" s="7" customFormat="1" ht="2.25" customHeight="1" thickBot="1">
      <c r="A5" s="86"/>
      <c r="B5" s="152"/>
      <c r="C5" s="153"/>
      <c r="D5" s="153"/>
      <c r="E5" s="153"/>
      <c r="F5" s="150"/>
      <c r="G5" s="6"/>
      <c r="H5" s="72"/>
      <c r="I5" s="151"/>
    </row>
    <row r="6" spans="1:12" s="7" customFormat="1" ht="15.75" customHeight="1">
      <c r="A6" s="125"/>
      <c r="F6" s="154" t="s">
        <v>276</v>
      </c>
      <c r="G6" s="77" t="s">
        <v>738</v>
      </c>
      <c r="H6" s="78"/>
      <c r="I6" s="78" t="s">
        <v>739</v>
      </c>
      <c r="J6" s="78"/>
      <c r="K6" s="78"/>
      <c r="L6" s="79"/>
    </row>
    <row r="7" spans="1:12" ht="34.5" customHeight="1">
      <c r="A7" s="86"/>
      <c r="C7" s="85" t="s">
        <v>295</v>
      </c>
      <c r="D7" s="85"/>
      <c r="E7" s="73"/>
      <c r="F7" s="154" t="s">
        <v>277</v>
      </c>
      <c r="G7" s="80" t="s">
        <v>117</v>
      </c>
      <c r="H7" s="76" t="s">
        <v>118</v>
      </c>
      <c r="I7" s="76" t="s">
        <v>268</v>
      </c>
      <c r="J7" s="76" t="s">
        <v>736</v>
      </c>
      <c r="K7" s="76" t="s">
        <v>737</v>
      </c>
      <c r="L7" s="81" t="s">
        <v>639</v>
      </c>
    </row>
    <row r="8" spans="1:12" ht="16.5" thickBot="1">
      <c r="A8" s="86"/>
      <c r="B8" s="5"/>
      <c r="C8" s="5"/>
      <c r="D8" s="5"/>
      <c r="E8" s="73"/>
      <c r="F8" s="155" t="s">
        <v>278</v>
      </c>
      <c r="G8" s="82" t="s">
        <v>124</v>
      </c>
      <c r="H8" s="83" t="s">
        <v>269</v>
      </c>
      <c r="I8" s="83" t="s">
        <v>270</v>
      </c>
      <c r="J8" s="83" t="s">
        <v>271</v>
      </c>
      <c r="K8" s="83" t="s">
        <v>272</v>
      </c>
      <c r="L8" s="84" t="s">
        <v>273</v>
      </c>
    </row>
    <row r="9" spans="1:12" ht="41.25" customHeight="1">
      <c r="A9" s="86"/>
      <c r="B9" s="156" t="s">
        <v>296</v>
      </c>
      <c r="C9" s="157" t="s">
        <v>297</v>
      </c>
      <c r="D9" s="158" t="s">
        <v>69</v>
      </c>
      <c r="E9" s="158" t="s">
        <v>71</v>
      </c>
      <c r="F9" s="158" t="s">
        <v>774</v>
      </c>
      <c r="G9" s="159"/>
      <c r="H9" s="159"/>
      <c r="I9" s="159"/>
      <c r="J9" s="159"/>
      <c r="K9" s="159"/>
      <c r="L9" s="160"/>
    </row>
    <row r="10" spans="1:12" s="86" customFormat="1">
      <c r="B10" s="89" t="s">
        <v>318</v>
      </c>
      <c r="C10" s="88" t="s">
        <v>322</v>
      </c>
      <c r="D10" s="87" t="s">
        <v>279</v>
      </c>
      <c r="E10" s="87" t="s">
        <v>279</v>
      </c>
      <c r="F10" s="93" t="s">
        <v>279</v>
      </c>
      <c r="G10" s="90" t="s">
        <v>120</v>
      </c>
      <c r="H10" s="90" t="s">
        <v>120</v>
      </c>
      <c r="I10" s="90" t="s">
        <v>120</v>
      </c>
      <c r="J10" s="90" t="s">
        <v>120</v>
      </c>
      <c r="K10" s="90" t="s">
        <v>120</v>
      </c>
      <c r="L10" s="91" t="s">
        <v>120</v>
      </c>
    </row>
    <row r="11" spans="1:12" s="86" customFormat="1" ht="126">
      <c r="B11" s="89" t="s">
        <v>319</v>
      </c>
      <c r="C11" s="88" t="s">
        <v>126</v>
      </c>
      <c r="D11" s="87" t="s">
        <v>633</v>
      </c>
      <c r="E11" s="87" t="s">
        <v>279</v>
      </c>
      <c r="F11" s="93" t="s">
        <v>279</v>
      </c>
      <c r="G11" s="90" t="s">
        <v>119</v>
      </c>
      <c r="H11" s="90" t="s">
        <v>119</v>
      </c>
      <c r="I11" s="90"/>
      <c r="J11" s="90"/>
      <c r="K11" s="90"/>
      <c r="L11" s="91"/>
    </row>
    <row r="12" spans="1:12" s="74" customFormat="1" ht="213" customHeight="1">
      <c r="B12" s="89" t="s">
        <v>319</v>
      </c>
      <c r="C12" s="88" t="s">
        <v>127</v>
      </c>
      <c r="D12" s="87" t="s">
        <v>706</v>
      </c>
      <c r="E12" s="87" t="s">
        <v>705</v>
      </c>
      <c r="F12" s="93" t="s">
        <v>279</v>
      </c>
      <c r="G12" s="90"/>
      <c r="H12" s="90"/>
      <c r="I12" s="90" t="s">
        <v>119</v>
      </c>
      <c r="J12" s="90" t="s">
        <v>119</v>
      </c>
      <c r="K12" s="90" t="s">
        <v>119</v>
      </c>
      <c r="L12" s="91" t="s">
        <v>119</v>
      </c>
    </row>
    <row r="13" spans="1:12" s="86" customFormat="1" ht="189">
      <c r="B13" s="89" t="s">
        <v>319</v>
      </c>
      <c r="C13" s="88" t="s">
        <v>640</v>
      </c>
      <c r="D13" s="87" t="s">
        <v>676</v>
      </c>
      <c r="E13" s="87" t="s">
        <v>707</v>
      </c>
      <c r="F13" s="87" t="s">
        <v>279</v>
      </c>
      <c r="G13" s="90"/>
      <c r="H13" s="90"/>
      <c r="I13" s="90"/>
      <c r="J13" s="90" t="s">
        <v>119</v>
      </c>
      <c r="K13" s="90" t="s">
        <v>119</v>
      </c>
      <c r="L13" s="91"/>
    </row>
    <row r="14" spans="1:12" s="86" customFormat="1" ht="126">
      <c r="B14" s="89" t="s">
        <v>319</v>
      </c>
      <c r="C14" s="88" t="s">
        <v>641</v>
      </c>
      <c r="D14" s="87" t="s">
        <v>677</v>
      </c>
      <c r="E14" s="87" t="s">
        <v>708</v>
      </c>
      <c r="F14" s="87" t="s">
        <v>279</v>
      </c>
      <c r="G14" s="90"/>
      <c r="H14" s="90"/>
      <c r="I14" s="90"/>
      <c r="J14" s="90" t="s">
        <v>119</v>
      </c>
      <c r="K14" s="90" t="s">
        <v>119</v>
      </c>
      <c r="L14" s="91"/>
    </row>
    <row r="15" spans="1:12" s="86" customFormat="1" ht="63">
      <c r="B15" s="89" t="s">
        <v>319</v>
      </c>
      <c r="C15" s="88" t="s">
        <v>478</v>
      </c>
      <c r="D15" s="87" t="s">
        <v>279</v>
      </c>
      <c r="E15" s="87" t="s">
        <v>603</v>
      </c>
      <c r="F15" s="87" t="s">
        <v>279</v>
      </c>
      <c r="G15" s="90" t="s">
        <v>120</v>
      </c>
      <c r="H15" s="90" t="s">
        <v>120</v>
      </c>
      <c r="I15" s="90" t="s">
        <v>120</v>
      </c>
      <c r="J15" s="90"/>
      <c r="K15" s="90"/>
      <c r="L15" s="91" t="s">
        <v>120</v>
      </c>
    </row>
    <row r="16" spans="1:12" s="86" customFormat="1" ht="157.5">
      <c r="B16" s="89" t="s">
        <v>319</v>
      </c>
      <c r="C16" s="88" t="s">
        <v>479</v>
      </c>
      <c r="D16" s="87" t="s">
        <v>279</v>
      </c>
      <c r="E16" s="87" t="s">
        <v>604</v>
      </c>
      <c r="F16" s="87" t="s">
        <v>279</v>
      </c>
      <c r="G16" s="90" t="s">
        <v>120</v>
      </c>
      <c r="H16" s="90" t="s">
        <v>120</v>
      </c>
      <c r="I16" s="90" t="s">
        <v>120</v>
      </c>
      <c r="J16" s="90"/>
      <c r="K16" s="90"/>
      <c r="L16" s="91" t="s">
        <v>120</v>
      </c>
    </row>
    <row r="17" spans="1:12" s="86" customFormat="1" ht="104.25" customHeight="1">
      <c r="B17" s="89" t="s">
        <v>319</v>
      </c>
      <c r="C17" s="88" t="s">
        <v>709</v>
      </c>
      <c r="D17" s="87" t="s">
        <v>678</v>
      </c>
      <c r="E17" s="87" t="s">
        <v>682</v>
      </c>
      <c r="F17" s="93" t="s">
        <v>279</v>
      </c>
      <c r="G17" s="90"/>
      <c r="H17" s="90"/>
      <c r="I17" s="90"/>
      <c r="J17" s="90" t="s">
        <v>120</v>
      </c>
      <c r="K17" s="90" t="s">
        <v>120</v>
      </c>
      <c r="L17" s="91"/>
    </row>
    <row r="18" spans="1:12" s="86" customFormat="1" ht="94.5">
      <c r="B18" s="89" t="s">
        <v>319</v>
      </c>
      <c r="C18" s="88" t="s">
        <v>710</v>
      </c>
      <c r="D18" s="87" t="s">
        <v>279</v>
      </c>
      <c r="E18" s="87" t="s">
        <v>711</v>
      </c>
      <c r="F18" s="87" t="s">
        <v>712</v>
      </c>
      <c r="G18" s="90"/>
      <c r="H18" s="90"/>
      <c r="I18" s="90"/>
      <c r="J18" s="90" t="s">
        <v>120</v>
      </c>
      <c r="K18" s="90" t="s">
        <v>120</v>
      </c>
      <c r="L18" s="91"/>
    </row>
    <row r="19" spans="1:12" s="86" customFormat="1" ht="94.5">
      <c r="B19" s="89" t="s">
        <v>671</v>
      </c>
      <c r="C19" s="88" t="s">
        <v>480</v>
      </c>
      <c r="D19" s="87" t="s">
        <v>123</v>
      </c>
      <c r="E19" s="161" t="s">
        <v>631</v>
      </c>
      <c r="F19" s="87" t="s">
        <v>279</v>
      </c>
      <c r="G19" s="90" t="s">
        <v>119</v>
      </c>
      <c r="H19" s="90" t="s">
        <v>119</v>
      </c>
      <c r="I19" s="90" t="s">
        <v>119</v>
      </c>
      <c r="J19" s="90" t="s">
        <v>119</v>
      </c>
      <c r="K19" s="90" t="s">
        <v>119</v>
      </c>
      <c r="L19" s="91" t="s">
        <v>119</v>
      </c>
    </row>
    <row r="20" spans="1:12" s="86" customFormat="1">
      <c r="B20" s="89" t="s">
        <v>671</v>
      </c>
      <c r="C20" s="88" t="s">
        <v>481</v>
      </c>
      <c r="D20" s="87" t="s">
        <v>279</v>
      </c>
      <c r="E20" s="87" t="s">
        <v>400</v>
      </c>
      <c r="F20" s="87" t="s">
        <v>418</v>
      </c>
      <c r="G20" s="90" t="s">
        <v>120</v>
      </c>
      <c r="H20" s="90" t="s">
        <v>120</v>
      </c>
      <c r="I20" s="90" t="s">
        <v>120</v>
      </c>
      <c r="J20" s="90" t="s">
        <v>120</v>
      </c>
      <c r="K20" s="90" t="s">
        <v>120</v>
      </c>
      <c r="L20" s="91" t="s">
        <v>120</v>
      </c>
    </row>
    <row r="21" spans="1:12" s="86" customFormat="1" ht="63">
      <c r="B21" s="89" t="s">
        <v>671</v>
      </c>
      <c r="C21" s="88" t="s">
        <v>482</v>
      </c>
      <c r="D21" s="87" t="s">
        <v>595</v>
      </c>
      <c r="E21" s="87" t="s">
        <v>605</v>
      </c>
      <c r="F21" s="87" t="s">
        <v>279</v>
      </c>
      <c r="G21" s="90" t="s">
        <v>120</v>
      </c>
      <c r="H21" s="90" t="s">
        <v>120</v>
      </c>
      <c r="I21" s="90" t="s">
        <v>120</v>
      </c>
      <c r="J21" s="90" t="s">
        <v>120</v>
      </c>
      <c r="K21" s="90" t="s">
        <v>120</v>
      </c>
      <c r="L21" s="91" t="s">
        <v>120</v>
      </c>
    </row>
    <row r="22" spans="1:12" s="86" customFormat="1" ht="204.75">
      <c r="A22" s="124"/>
      <c r="B22" s="89" t="s">
        <v>671</v>
      </c>
      <c r="C22" s="88" t="s">
        <v>740</v>
      </c>
      <c r="D22" s="87" t="s">
        <v>301</v>
      </c>
      <c r="E22" s="87" t="s">
        <v>741</v>
      </c>
      <c r="F22" s="87" t="s">
        <v>279</v>
      </c>
      <c r="G22" s="90" t="s">
        <v>119</v>
      </c>
      <c r="H22" s="90" t="s">
        <v>119</v>
      </c>
      <c r="I22" s="90" t="s">
        <v>119</v>
      </c>
      <c r="J22" s="90" t="s">
        <v>119</v>
      </c>
      <c r="K22" s="90" t="s">
        <v>119</v>
      </c>
      <c r="L22" s="91" t="s">
        <v>119</v>
      </c>
    </row>
    <row r="23" spans="1:12" s="86" customFormat="1" ht="63">
      <c r="A23" s="124"/>
      <c r="B23" s="89" t="s">
        <v>671</v>
      </c>
      <c r="C23" s="88" t="s">
        <v>323</v>
      </c>
      <c r="D23" s="87" t="s">
        <v>279</v>
      </c>
      <c r="E23" s="163" t="s">
        <v>758</v>
      </c>
      <c r="F23" s="87" t="s">
        <v>419</v>
      </c>
      <c r="G23" s="90" t="s">
        <v>120</v>
      </c>
      <c r="H23" s="90" t="s">
        <v>120</v>
      </c>
      <c r="I23" s="90" t="s">
        <v>120</v>
      </c>
      <c r="J23" s="90" t="s">
        <v>120</v>
      </c>
      <c r="K23" s="90" t="s">
        <v>120</v>
      </c>
      <c r="L23" s="91" t="s">
        <v>120</v>
      </c>
    </row>
    <row r="24" spans="1:12" s="86" customFormat="1" ht="63">
      <c r="A24" s="124"/>
      <c r="B24" s="89" t="s">
        <v>671</v>
      </c>
      <c r="C24" s="88" t="s">
        <v>483</v>
      </c>
      <c r="D24" s="87" t="s">
        <v>595</v>
      </c>
      <c r="E24" s="87" t="s">
        <v>605</v>
      </c>
      <c r="F24" s="93" t="s">
        <v>279</v>
      </c>
      <c r="G24" s="90" t="s">
        <v>120</v>
      </c>
      <c r="H24" s="90" t="s">
        <v>120</v>
      </c>
      <c r="I24" s="90" t="s">
        <v>120</v>
      </c>
      <c r="J24" s="90" t="s">
        <v>120</v>
      </c>
      <c r="K24" s="90" t="s">
        <v>120</v>
      </c>
      <c r="L24" s="91" t="s">
        <v>120</v>
      </c>
    </row>
    <row r="25" spans="1:12" s="86" customFormat="1" ht="63">
      <c r="A25" s="124"/>
      <c r="B25" s="89" t="s">
        <v>671</v>
      </c>
      <c r="C25" s="88" t="s">
        <v>484</v>
      </c>
      <c r="D25" s="87" t="s">
        <v>279</v>
      </c>
      <c r="E25" s="87" t="s">
        <v>759</v>
      </c>
      <c r="F25" s="87" t="s">
        <v>419</v>
      </c>
      <c r="G25" s="90" t="s">
        <v>120</v>
      </c>
      <c r="H25" s="90" t="s">
        <v>120</v>
      </c>
      <c r="I25" s="90" t="s">
        <v>120</v>
      </c>
      <c r="J25" s="90" t="s">
        <v>120</v>
      </c>
      <c r="K25" s="90" t="s">
        <v>120</v>
      </c>
      <c r="L25" s="91" t="s">
        <v>120</v>
      </c>
    </row>
    <row r="26" spans="1:12" s="86" customFormat="1" ht="63">
      <c r="A26" s="124"/>
      <c r="B26" s="89" t="s">
        <v>671</v>
      </c>
      <c r="C26" s="88" t="s">
        <v>485</v>
      </c>
      <c r="D26" s="87" t="s">
        <v>595</v>
      </c>
      <c r="E26" s="87" t="s">
        <v>605</v>
      </c>
      <c r="F26" s="87" t="s">
        <v>279</v>
      </c>
      <c r="G26" s="90" t="s">
        <v>120</v>
      </c>
      <c r="H26" s="90" t="s">
        <v>120</v>
      </c>
      <c r="I26" s="90" t="s">
        <v>120</v>
      </c>
      <c r="J26" s="90" t="s">
        <v>120</v>
      </c>
      <c r="K26" s="90" t="s">
        <v>120</v>
      </c>
      <c r="L26" s="91" t="s">
        <v>120</v>
      </c>
    </row>
    <row r="27" spans="1:12" s="75" customFormat="1" ht="63">
      <c r="A27" s="124"/>
      <c r="B27" s="89" t="s">
        <v>671</v>
      </c>
      <c r="C27" s="88" t="s">
        <v>486</v>
      </c>
      <c r="D27" s="87" t="s">
        <v>279</v>
      </c>
      <c r="E27" s="87" t="s">
        <v>759</v>
      </c>
      <c r="F27" s="102" t="s">
        <v>419</v>
      </c>
      <c r="G27" s="90" t="s">
        <v>120</v>
      </c>
      <c r="H27" s="90" t="s">
        <v>120</v>
      </c>
      <c r="I27" s="90" t="s">
        <v>120</v>
      </c>
      <c r="J27" s="90" t="s">
        <v>120</v>
      </c>
      <c r="K27" s="90" t="s">
        <v>120</v>
      </c>
      <c r="L27" s="91" t="s">
        <v>120</v>
      </c>
    </row>
    <row r="28" spans="1:12" s="75" customFormat="1" ht="63">
      <c r="A28" s="124"/>
      <c r="B28" s="89" t="s">
        <v>671</v>
      </c>
      <c r="C28" s="88" t="s">
        <v>487</v>
      </c>
      <c r="D28" s="87" t="s">
        <v>595</v>
      </c>
      <c r="E28" s="87" t="s">
        <v>605</v>
      </c>
      <c r="F28" s="87" t="s">
        <v>279</v>
      </c>
      <c r="G28" s="90" t="s">
        <v>120</v>
      </c>
      <c r="H28" s="90" t="s">
        <v>120</v>
      </c>
      <c r="I28" s="90" t="s">
        <v>120</v>
      </c>
      <c r="J28" s="90" t="s">
        <v>120</v>
      </c>
      <c r="K28" s="90" t="s">
        <v>120</v>
      </c>
      <c r="L28" s="91" t="s">
        <v>120</v>
      </c>
    </row>
    <row r="29" spans="1:12" s="75" customFormat="1" ht="63">
      <c r="A29" s="124"/>
      <c r="B29" s="89" t="s">
        <v>671</v>
      </c>
      <c r="C29" s="88" t="s">
        <v>488</v>
      </c>
      <c r="D29" s="87" t="s">
        <v>279</v>
      </c>
      <c r="E29" s="87" t="s">
        <v>759</v>
      </c>
      <c r="F29" s="87" t="s">
        <v>419</v>
      </c>
      <c r="G29" s="90" t="s">
        <v>120</v>
      </c>
      <c r="H29" s="90" t="s">
        <v>120</v>
      </c>
      <c r="I29" s="90" t="s">
        <v>120</v>
      </c>
      <c r="J29" s="90" t="s">
        <v>120</v>
      </c>
      <c r="K29" s="90" t="s">
        <v>120</v>
      </c>
      <c r="L29" s="91" t="s">
        <v>120</v>
      </c>
    </row>
    <row r="30" spans="1:12" s="75" customFormat="1" ht="63">
      <c r="A30" s="86"/>
      <c r="B30" s="89" t="s">
        <v>671</v>
      </c>
      <c r="C30" s="88" t="s">
        <v>489</v>
      </c>
      <c r="D30" s="87" t="s">
        <v>595</v>
      </c>
      <c r="E30" s="87" t="s">
        <v>605</v>
      </c>
      <c r="F30" s="87" t="s">
        <v>279</v>
      </c>
      <c r="G30" s="90" t="s">
        <v>120</v>
      </c>
      <c r="H30" s="90" t="s">
        <v>120</v>
      </c>
      <c r="I30" s="90" t="s">
        <v>120</v>
      </c>
      <c r="J30" s="90" t="s">
        <v>120</v>
      </c>
      <c r="K30" s="90" t="s">
        <v>120</v>
      </c>
      <c r="L30" s="91" t="s">
        <v>120</v>
      </c>
    </row>
    <row r="31" spans="1:12" s="75" customFormat="1" ht="31.5">
      <c r="A31" s="86"/>
      <c r="B31" s="89" t="s">
        <v>72</v>
      </c>
      <c r="C31" s="88" t="s">
        <v>642</v>
      </c>
      <c r="D31" s="87" t="s">
        <v>279</v>
      </c>
      <c r="E31" s="87" t="s">
        <v>279</v>
      </c>
      <c r="F31" s="87" t="s">
        <v>279</v>
      </c>
      <c r="G31" s="90"/>
      <c r="H31" s="90"/>
      <c r="I31" s="90"/>
      <c r="J31" s="90" t="s">
        <v>120</v>
      </c>
      <c r="K31" s="90" t="s">
        <v>120</v>
      </c>
      <c r="L31" s="91"/>
    </row>
    <row r="32" spans="1:12" s="75" customFormat="1">
      <c r="A32" s="86"/>
      <c r="B32" s="89" t="s">
        <v>72</v>
      </c>
      <c r="C32" s="88" t="s">
        <v>227</v>
      </c>
      <c r="D32" s="87" t="s">
        <v>279</v>
      </c>
      <c r="E32" s="87" t="s">
        <v>279</v>
      </c>
      <c r="F32" s="87" t="s">
        <v>94</v>
      </c>
      <c r="G32" s="90" t="s">
        <v>119</v>
      </c>
      <c r="H32" s="90"/>
      <c r="I32" s="90" t="s">
        <v>119</v>
      </c>
      <c r="J32" s="90" t="s">
        <v>119</v>
      </c>
      <c r="K32" s="90" t="s">
        <v>119</v>
      </c>
      <c r="L32" s="91"/>
    </row>
    <row r="33" spans="1:12" s="75" customFormat="1">
      <c r="A33" s="86"/>
      <c r="B33" s="89" t="s">
        <v>72</v>
      </c>
      <c r="C33" s="88" t="s">
        <v>228</v>
      </c>
      <c r="D33" s="87" t="s">
        <v>279</v>
      </c>
      <c r="E33" s="87" t="s">
        <v>401</v>
      </c>
      <c r="F33" s="87" t="s">
        <v>420</v>
      </c>
      <c r="G33" s="90" t="s">
        <v>119</v>
      </c>
      <c r="H33" s="90"/>
      <c r="I33" s="90" t="s">
        <v>119</v>
      </c>
      <c r="J33" s="90" t="s">
        <v>119</v>
      </c>
      <c r="K33" s="90" t="s">
        <v>119</v>
      </c>
      <c r="L33" s="91"/>
    </row>
    <row r="34" spans="1:12" s="75" customFormat="1">
      <c r="A34" s="86"/>
      <c r="B34" s="89" t="s">
        <v>72</v>
      </c>
      <c r="C34" s="88" t="s">
        <v>229</v>
      </c>
      <c r="D34" s="87" t="s">
        <v>279</v>
      </c>
      <c r="E34" s="87" t="s">
        <v>279</v>
      </c>
      <c r="F34" s="87" t="s">
        <v>421</v>
      </c>
      <c r="G34" s="90"/>
      <c r="H34" s="90" t="s">
        <v>119</v>
      </c>
      <c r="I34" s="90"/>
      <c r="J34" s="90"/>
      <c r="K34" s="90"/>
      <c r="L34" s="91" t="s">
        <v>119</v>
      </c>
    </row>
    <row r="35" spans="1:12" s="75" customFormat="1">
      <c r="A35" s="86"/>
      <c r="B35" s="89" t="s">
        <v>72</v>
      </c>
      <c r="C35" s="88" t="s">
        <v>230</v>
      </c>
      <c r="D35" s="87" t="s">
        <v>279</v>
      </c>
      <c r="E35" s="87" t="s">
        <v>401</v>
      </c>
      <c r="F35" s="87" t="s">
        <v>422</v>
      </c>
      <c r="G35" s="90"/>
      <c r="H35" s="90" t="s">
        <v>119</v>
      </c>
      <c r="I35" s="90"/>
      <c r="J35" s="90"/>
      <c r="K35" s="90"/>
      <c r="L35" s="91" t="s">
        <v>119</v>
      </c>
    </row>
    <row r="36" spans="1:12" s="86" customFormat="1">
      <c r="B36" s="89" t="s">
        <v>72</v>
      </c>
      <c r="C36" s="88" t="s">
        <v>231</v>
      </c>
      <c r="D36" s="87" t="s">
        <v>279</v>
      </c>
      <c r="E36" s="87" t="s">
        <v>279</v>
      </c>
      <c r="F36" s="87" t="s">
        <v>114</v>
      </c>
      <c r="G36" s="90"/>
      <c r="H36" s="90" t="s">
        <v>120</v>
      </c>
      <c r="I36" s="90"/>
      <c r="J36" s="90"/>
      <c r="K36" s="90"/>
      <c r="L36" s="91" t="s">
        <v>120</v>
      </c>
    </row>
    <row r="37" spans="1:12" s="86" customFormat="1">
      <c r="B37" s="89" t="s">
        <v>72</v>
      </c>
      <c r="C37" s="88" t="s">
        <v>232</v>
      </c>
      <c r="D37" s="87" t="s">
        <v>279</v>
      </c>
      <c r="E37" s="87" t="s">
        <v>401</v>
      </c>
      <c r="F37" s="93" t="s">
        <v>423</v>
      </c>
      <c r="G37" s="90"/>
      <c r="H37" s="90" t="s">
        <v>120</v>
      </c>
      <c r="I37" s="90"/>
      <c r="J37" s="90"/>
      <c r="K37" s="90"/>
      <c r="L37" s="91" t="s">
        <v>120</v>
      </c>
    </row>
    <row r="38" spans="1:12" s="86" customFormat="1" ht="409.5">
      <c r="B38" s="89" t="s">
        <v>72</v>
      </c>
      <c r="C38" s="88" t="s">
        <v>233</v>
      </c>
      <c r="D38" s="162" t="s">
        <v>73</v>
      </c>
      <c r="E38" s="87" t="s">
        <v>279</v>
      </c>
      <c r="F38" s="87" t="s">
        <v>279</v>
      </c>
      <c r="G38" s="103" t="s">
        <v>119</v>
      </c>
      <c r="H38" s="90" t="s">
        <v>119</v>
      </c>
      <c r="I38" s="103" t="s">
        <v>119</v>
      </c>
      <c r="J38" s="103" t="s">
        <v>119</v>
      </c>
      <c r="K38" s="103" t="s">
        <v>119</v>
      </c>
      <c r="L38" s="91" t="s">
        <v>119</v>
      </c>
    </row>
    <row r="39" spans="1:12" s="86" customFormat="1" ht="31.5">
      <c r="B39" s="89" t="s">
        <v>72</v>
      </c>
      <c r="C39" s="88" t="s">
        <v>234</v>
      </c>
      <c r="D39" s="87" t="s">
        <v>279</v>
      </c>
      <c r="E39" s="87" t="s">
        <v>402</v>
      </c>
      <c r="F39" s="87" t="s">
        <v>99</v>
      </c>
      <c r="G39" s="103" t="s">
        <v>119</v>
      </c>
      <c r="H39" s="90" t="s">
        <v>119</v>
      </c>
      <c r="I39" s="103" t="s">
        <v>119</v>
      </c>
      <c r="J39" s="103" t="s">
        <v>119</v>
      </c>
      <c r="K39" s="103" t="s">
        <v>119</v>
      </c>
      <c r="L39" s="91" t="s">
        <v>119</v>
      </c>
    </row>
    <row r="40" spans="1:12" s="86" customFormat="1">
      <c r="B40" s="89" t="s">
        <v>72</v>
      </c>
      <c r="C40" s="88" t="s">
        <v>235</v>
      </c>
      <c r="D40" s="87" t="s">
        <v>279</v>
      </c>
      <c r="E40" s="87" t="s">
        <v>220</v>
      </c>
      <c r="F40" s="87" t="s">
        <v>274</v>
      </c>
      <c r="G40" s="103" t="s">
        <v>119</v>
      </c>
      <c r="H40" s="90" t="s">
        <v>119</v>
      </c>
      <c r="I40" s="103" t="s">
        <v>119</v>
      </c>
      <c r="J40" s="103" t="s">
        <v>119</v>
      </c>
      <c r="K40" s="103" t="s">
        <v>119</v>
      </c>
      <c r="L40" s="91" t="s">
        <v>119</v>
      </c>
    </row>
    <row r="41" spans="1:12" s="86" customFormat="1" ht="47.25">
      <c r="B41" s="89" t="s">
        <v>72</v>
      </c>
      <c r="C41" s="88" t="s">
        <v>236</v>
      </c>
      <c r="D41" s="87" t="s">
        <v>279</v>
      </c>
      <c r="E41" s="87" t="s">
        <v>403</v>
      </c>
      <c r="F41" s="93" t="s">
        <v>218</v>
      </c>
      <c r="G41" s="103" t="s">
        <v>119</v>
      </c>
      <c r="H41" s="90" t="s">
        <v>119</v>
      </c>
      <c r="I41" s="103" t="s">
        <v>119</v>
      </c>
      <c r="J41" s="103" t="s">
        <v>119</v>
      </c>
      <c r="K41" s="103" t="s">
        <v>119</v>
      </c>
      <c r="L41" s="91" t="s">
        <v>119</v>
      </c>
    </row>
    <row r="42" spans="1:12" s="86" customFormat="1">
      <c r="B42" s="89" t="s">
        <v>72</v>
      </c>
      <c r="C42" s="88" t="s">
        <v>237</v>
      </c>
      <c r="D42" s="87" t="s">
        <v>279</v>
      </c>
      <c r="E42" s="87" t="s">
        <v>282</v>
      </c>
      <c r="F42" s="87" t="s">
        <v>100</v>
      </c>
      <c r="G42" s="103" t="s">
        <v>120</v>
      </c>
      <c r="H42" s="90" t="s">
        <v>120</v>
      </c>
      <c r="I42" s="103" t="s">
        <v>120</v>
      </c>
      <c r="J42" s="103" t="s">
        <v>120</v>
      </c>
      <c r="K42" s="103" t="s">
        <v>120</v>
      </c>
      <c r="L42" s="91" t="s">
        <v>120</v>
      </c>
    </row>
    <row r="43" spans="1:12" s="86" customFormat="1" ht="31.5">
      <c r="B43" s="89" t="s">
        <v>72</v>
      </c>
      <c r="C43" s="88" t="s">
        <v>307</v>
      </c>
      <c r="D43" s="87" t="s">
        <v>279</v>
      </c>
      <c r="E43" s="87" t="s">
        <v>308</v>
      </c>
      <c r="F43" s="87">
        <v>3</v>
      </c>
      <c r="G43" s="103" t="s">
        <v>119</v>
      </c>
      <c r="H43" s="90" t="s">
        <v>119</v>
      </c>
      <c r="I43" s="103" t="s">
        <v>119</v>
      </c>
      <c r="J43" s="103" t="s">
        <v>119</v>
      </c>
      <c r="K43" s="103" t="s">
        <v>119</v>
      </c>
      <c r="L43" s="91" t="s">
        <v>119</v>
      </c>
    </row>
    <row r="44" spans="1:12" s="86" customFormat="1" ht="78.75">
      <c r="B44" s="89" t="s">
        <v>74</v>
      </c>
      <c r="C44" s="88" t="s">
        <v>223</v>
      </c>
      <c r="D44" s="87" t="s">
        <v>279</v>
      </c>
      <c r="E44" s="164" t="s">
        <v>793</v>
      </c>
      <c r="F44" s="87" t="s">
        <v>125</v>
      </c>
      <c r="G44" s="103" t="s">
        <v>119</v>
      </c>
      <c r="H44" s="90" t="s">
        <v>119</v>
      </c>
      <c r="I44" s="103" t="s">
        <v>119</v>
      </c>
      <c r="J44" s="103" t="s">
        <v>119</v>
      </c>
      <c r="K44" s="103" t="s">
        <v>119</v>
      </c>
      <c r="L44" s="91" t="s">
        <v>119</v>
      </c>
    </row>
    <row r="45" spans="1:12" s="86" customFormat="1" ht="110.25">
      <c r="B45" s="89" t="s">
        <v>74</v>
      </c>
      <c r="C45" s="88" t="s">
        <v>238</v>
      </c>
      <c r="D45" s="87" t="s">
        <v>279</v>
      </c>
      <c r="E45" s="164" t="s">
        <v>794</v>
      </c>
      <c r="F45" s="93" t="s">
        <v>279</v>
      </c>
      <c r="G45" s="103" t="s">
        <v>119</v>
      </c>
      <c r="H45" s="90" t="s">
        <v>119</v>
      </c>
      <c r="I45" s="103" t="s">
        <v>119</v>
      </c>
      <c r="J45" s="103" t="s">
        <v>120</v>
      </c>
      <c r="K45" s="103" t="s">
        <v>120</v>
      </c>
      <c r="L45" s="91" t="s">
        <v>119</v>
      </c>
    </row>
    <row r="46" spans="1:12" s="86" customFormat="1" ht="157.5">
      <c r="B46" s="89" t="s">
        <v>74</v>
      </c>
      <c r="C46" s="88" t="s">
        <v>128</v>
      </c>
      <c r="D46" s="87" t="s">
        <v>279</v>
      </c>
      <c r="E46" s="87" t="s">
        <v>606</v>
      </c>
      <c r="F46" s="87">
        <v>150</v>
      </c>
      <c r="G46" s="103" t="s">
        <v>119</v>
      </c>
      <c r="H46" s="90" t="s">
        <v>119</v>
      </c>
      <c r="I46" s="103" t="s">
        <v>119</v>
      </c>
      <c r="J46" s="103" t="s">
        <v>119</v>
      </c>
      <c r="K46" s="103" t="s">
        <v>119</v>
      </c>
      <c r="L46" s="91" t="s">
        <v>119</v>
      </c>
    </row>
    <row r="47" spans="1:12" s="86" customFormat="1">
      <c r="B47" s="89" t="s">
        <v>74</v>
      </c>
      <c r="C47" s="88" t="s">
        <v>224</v>
      </c>
      <c r="D47" s="87" t="s">
        <v>279</v>
      </c>
      <c r="E47" s="87" t="s">
        <v>279</v>
      </c>
      <c r="F47" s="87" t="s">
        <v>101</v>
      </c>
      <c r="G47" s="103" t="s">
        <v>119</v>
      </c>
      <c r="H47" s="90" t="s">
        <v>119</v>
      </c>
      <c r="I47" s="103" t="s">
        <v>119</v>
      </c>
      <c r="J47" s="103" t="s">
        <v>119</v>
      </c>
      <c r="K47" s="103" t="s">
        <v>119</v>
      </c>
      <c r="L47" s="91" t="s">
        <v>119</v>
      </c>
    </row>
    <row r="48" spans="1:12" s="86" customFormat="1">
      <c r="B48" s="89" t="s">
        <v>74</v>
      </c>
      <c r="C48" s="88" t="s">
        <v>324</v>
      </c>
      <c r="D48" s="87" t="s">
        <v>279</v>
      </c>
      <c r="E48" s="87" t="s">
        <v>404</v>
      </c>
      <c r="F48" s="87" t="s">
        <v>424</v>
      </c>
      <c r="G48" s="103" t="s">
        <v>119</v>
      </c>
      <c r="H48" s="90"/>
      <c r="I48" s="103" t="s">
        <v>119</v>
      </c>
      <c r="J48" s="103" t="s">
        <v>119</v>
      </c>
      <c r="K48" s="103" t="s">
        <v>119</v>
      </c>
      <c r="L48" s="91"/>
    </row>
    <row r="49" spans="1:12" s="86" customFormat="1" ht="63">
      <c r="A49" s="124"/>
      <c r="B49" s="89" t="s">
        <v>463</v>
      </c>
      <c r="C49" s="88" t="s">
        <v>490</v>
      </c>
      <c r="D49" s="87" t="s">
        <v>596</v>
      </c>
      <c r="E49" s="87" t="s">
        <v>757</v>
      </c>
      <c r="F49" s="93" t="s">
        <v>279</v>
      </c>
      <c r="G49" s="103" t="s">
        <v>119</v>
      </c>
      <c r="H49" s="90" t="s">
        <v>119</v>
      </c>
      <c r="I49" s="103" t="s">
        <v>119</v>
      </c>
      <c r="J49" s="103" t="s">
        <v>119</v>
      </c>
      <c r="K49" s="103" t="s">
        <v>119</v>
      </c>
      <c r="L49" s="91" t="s">
        <v>119</v>
      </c>
    </row>
    <row r="50" spans="1:12" s="86" customFormat="1">
      <c r="B50" s="89" t="s">
        <v>256</v>
      </c>
      <c r="C50" s="88" t="s">
        <v>325</v>
      </c>
      <c r="D50" s="87" t="s">
        <v>279</v>
      </c>
      <c r="E50" s="87" t="s">
        <v>405</v>
      </c>
      <c r="F50" s="87" t="s">
        <v>425</v>
      </c>
      <c r="G50" s="103" t="s">
        <v>119</v>
      </c>
      <c r="H50" s="90"/>
      <c r="I50" s="103" t="s">
        <v>119</v>
      </c>
      <c r="J50" s="103" t="s">
        <v>119</v>
      </c>
      <c r="K50" s="103" t="s">
        <v>119</v>
      </c>
      <c r="L50" s="91"/>
    </row>
    <row r="51" spans="1:12" s="86" customFormat="1">
      <c r="B51" s="89" t="s">
        <v>256</v>
      </c>
      <c r="C51" s="88" t="s">
        <v>309</v>
      </c>
      <c r="D51" s="87" t="s">
        <v>279</v>
      </c>
      <c r="E51" s="87" t="s">
        <v>405</v>
      </c>
      <c r="F51" s="87" t="s">
        <v>426</v>
      </c>
      <c r="G51" s="103" t="s">
        <v>119</v>
      </c>
      <c r="H51" s="90"/>
      <c r="I51" s="103" t="s">
        <v>119</v>
      </c>
      <c r="J51" s="103" t="s">
        <v>119</v>
      </c>
      <c r="K51" s="103" t="s">
        <v>119</v>
      </c>
      <c r="L51" s="91"/>
    </row>
    <row r="52" spans="1:12" s="86" customFormat="1">
      <c r="B52" s="89" t="s">
        <v>256</v>
      </c>
      <c r="C52" s="88" t="s">
        <v>326</v>
      </c>
      <c r="D52" s="87" t="s">
        <v>279</v>
      </c>
      <c r="E52" s="87" t="s">
        <v>401</v>
      </c>
      <c r="F52" s="87" t="s">
        <v>427</v>
      </c>
      <c r="G52" s="103" t="s">
        <v>119</v>
      </c>
      <c r="H52" s="90"/>
      <c r="I52" s="103" t="s">
        <v>119</v>
      </c>
      <c r="J52" s="103" t="s">
        <v>119</v>
      </c>
      <c r="K52" s="103" t="s">
        <v>119</v>
      </c>
      <c r="L52" s="91"/>
    </row>
    <row r="53" spans="1:12" s="86" customFormat="1">
      <c r="B53" s="89" t="s">
        <v>256</v>
      </c>
      <c r="C53" s="88" t="s">
        <v>327</v>
      </c>
      <c r="D53" s="87" t="s">
        <v>279</v>
      </c>
      <c r="E53" s="87" t="s">
        <v>401</v>
      </c>
      <c r="F53" s="93" t="s">
        <v>428</v>
      </c>
      <c r="G53" s="103" t="s">
        <v>119</v>
      </c>
      <c r="H53" s="90"/>
      <c r="I53" s="103" t="s">
        <v>119</v>
      </c>
      <c r="J53" s="103" t="s">
        <v>119</v>
      </c>
      <c r="K53" s="103" t="s">
        <v>119</v>
      </c>
      <c r="L53" s="91"/>
    </row>
    <row r="54" spans="1:12" s="86" customFormat="1" ht="31.5">
      <c r="B54" s="89" t="s">
        <v>256</v>
      </c>
      <c r="C54" s="88" t="s">
        <v>713</v>
      </c>
      <c r="D54" s="87" t="s">
        <v>279</v>
      </c>
      <c r="E54" s="87" t="s">
        <v>280</v>
      </c>
      <c r="F54" s="87">
        <v>19901201</v>
      </c>
      <c r="G54" s="90" t="s">
        <v>119</v>
      </c>
      <c r="H54" s="90" t="s">
        <v>119</v>
      </c>
      <c r="I54" s="90" t="s">
        <v>119</v>
      </c>
      <c r="J54" s="90" t="s">
        <v>119</v>
      </c>
      <c r="K54" s="90" t="s">
        <v>119</v>
      </c>
      <c r="L54" s="91" t="s">
        <v>119</v>
      </c>
    </row>
    <row r="55" spans="1:12" s="86" customFormat="1" ht="37.5" customHeight="1">
      <c r="B55" s="89" t="s">
        <v>95</v>
      </c>
      <c r="C55" s="88" t="s">
        <v>287</v>
      </c>
      <c r="D55" s="87" t="s">
        <v>279</v>
      </c>
      <c r="E55" s="87" t="s">
        <v>279</v>
      </c>
      <c r="F55" s="87" t="s">
        <v>279</v>
      </c>
      <c r="G55" s="90" t="s">
        <v>120</v>
      </c>
      <c r="H55" s="90"/>
      <c r="I55" s="90" t="s">
        <v>120</v>
      </c>
      <c r="J55" s="90" t="s">
        <v>120</v>
      </c>
      <c r="K55" s="90" t="s">
        <v>120</v>
      </c>
      <c r="L55" s="91"/>
    </row>
    <row r="56" spans="1:12" s="86" customFormat="1" ht="78.75">
      <c r="B56" s="89" t="s">
        <v>95</v>
      </c>
      <c r="C56" s="88" t="s">
        <v>129</v>
      </c>
      <c r="D56" s="87" t="s">
        <v>279</v>
      </c>
      <c r="E56" s="87" t="s">
        <v>260</v>
      </c>
      <c r="F56" s="87" t="s">
        <v>429</v>
      </c>
      <c r="G56" s="90" t="s">
        <v>119</v>
      </c>
      <c r="H56" s="90"/>
      <c r="I56" s="90" t="s">
        <v>119</v>
      </c>
      <c r="J56" s="90" t="s">
        <v>119</v>
      </c>
      <c r="K56" s="90" t="s">
        <v>119</v>
      </c>
      <c r="L56" s="91"/>
    </row>
    <row r="57" spans="1:12" s="86" customFormat="1" ht="78.75">
      <c r="B57" s="89" t="s">
        <v>95</v>
      </c>
      <c r="C57" s="88" t="s">
        <v>130</v>
      </c>
      <c r="D57" s="87" t="s">
        <v>279</v>
      </c>
      <c r="E57" s="87" t="s">
        <v>283</v>
      </c>
      <c r="F57" s="87">
        <v>23.5</v>
      </c>
      <c r="G57" s="90" t="s">
        <v>119</v>
      </c>
      <c r="H57" s="90"/>
      <c r="I57" s="90" t="s">
        <v>119</v>
      </c>
      <c r="J57" s="90" t="s">
        <v>119</v>
      </c>
      <c r="K57" s="90" t="s">
        <v>119</v>
      </c>
      <c r="L57" s="91"/>
    </row>
    <row r="58" spans="1:12" s="86" customFormat="1" ht="75" customHeight="1">
      <c r="B58" s="89" t="s">
        <v>95</v>
      </c>
      <c r="C58" s="88" t="s">
        <v>131</v>
      </c>
      <c r="D58" s="87" t="s">
        <v>279</v>
      </c>
      <c r="E58" s="87" t="s">
        <v>283</v>
      </c>
      <c r="F58" s="87">
        <v>23.5</v>
      </c>
      <c r="G58" s="103" t="s">
        <v>119</v>
      </c>
      <c r="H58" s="90"/>
      <c r="I58" s="103" t="s">
        <v>119</v>
      </c>
      <c r="J58" s="103" t="s">
        <v>119</v>
      </c>
      <c r="K58" s="103" t="s">
        <v>119</v>
      </c>
      <c r="L58" s="91"/>
    </row>
    <row r="59" spans="1:12" s="86" customFormat="1">
      <c r="B59" s="89" t="s">
        <v>95</v>
      </c>
      <c r="C59" s="88" t="s">
        <v>328</v>
      </c>
      <c r="D59" s="87" t="s">
        <v>122</v>
      </c>
      <c r="E59" s="87" t="s">
        <v>279</v>
      </c>
      <c r="F59" s="87" t="s">
        <v>279</v>
      </c>
      <c r="G59" s="103" t="s">
        <v>119</v>
      </c>
      <c r="H59" s="90"/>
      <c r="I59" s="103" t="s">
        <v>119</v>
      </c>
      <c r="J59" s="103" t="s">
        <v>119</v>
      </c>
      <c r="K59" s="103" t="s">
        <v>119</v>
      </c>
      <c r="L59" s="91"/>
    </row>
    <row r="60" spans="1:12" s="86" customFormat="1" ht="78.75">
      <c r="B60" s="89" t="s">
        <v>95</v>
      </c>
      <c r="C60" s="88" t="s">
        <v>329</v>
      </c>
      <c r="D60" s="87" t="s">
        <v>279</v>
      </c>
      <c r="E60" s="87" t="s">
        <v>260</v>
      </c>
      <c r="F60" s="87" t="s">
        <v>421</v>
      </c>
      <c r="G60" s="103" t="s">
        <v>120</v>
      </c>
      <c r="H60" s="90"/>
      <c r="I60" s="103" t="s">
        <v>120</v>
      </c>
      <c r="J60" s="103" t="s">
        <v>120</v>
      </c>
      <c r="K60" s="103" t="s">
        <v>120</v>
      </c>
      <c r="L60" s="91"/>
    </row>
    <row r="61" spans="1:12" s="86" customFormat="1" ht="78.75">
      <c r="B61" s="89" t="s">
        <v>95</v>
      </c>
      <c r="C61" s="88" t="s">
        <v>132</v>
      </c>
      <c r="D61" s="87" t="s">
        <v>279</v>
      </c>
      <c r="E61" s="87" t="s">
        <v>283</v>
      </c>
      <c r="F61" s="87">
        <v>23.5</v>
      </c>
      <c r="G61" s="103" t="s">
        <v>120</v>
      </c>
      <c r="H61" s="90"/>
      <c r="I61" s="103" t="s">
        <v>120</v>
      </c>
      <c r="J61" s="103" t="s">
        <v>120</v>
      </c>
      <c r="K61" s="103" t="s">
        <v>120</v>
      </c>
      <c r="L61" s="91"/>
    </row>
    <row r="62" spans="1:12" s="86" customFormat="1" ht="78.75">
      <c r="B62" s="89" t="s">
        <v>95</v>
      </c>
      <c r="C62" s="88" t="s">
        <v>133</v>
      </c>
      <c r="D62" s="87" t="s">
        <v>279</v>
      </c>
      <c r="E62" s="87" t="s">
        <v>283</v>
      </c>
      <c r="F62" s="87">
        <v>23.5</v>
      </c>
      <c r="G62" s="103" t="s">
        <v>120</v>
      </c>
      <c r="H62" s="90"/>
      <c r="I62" s="103" t="s">
        <v>120</v>
      </c>
      <c r="J62" s="103" t="s">
        <v>120</v>
      </c>
      <c r="K62" s="103" t="s">
        <v>120</v>
      </c>
      <c r="L62" s="91"/>
    </row>
    <row r="63" spans="1:12" s="86" customFormat="1" ht="37.5" customHeight="1">
      <c r="B63" s="89" t="s">
        <v>95</v>
      </c>
      <c r="C63" s="88" t="s">
        <v>330</v>
      </c>
      <c r="D63" s="87" t="s">
        <v>122</v>
      </c>
      <c r="E63" s="87" t="s">
        <v>279</v>
      </c>
      <c r="F63" s="87" t="s">
        <v>279</v>
      </c>
      <c r="G63" s="103" t="s">
        <v>120</v>
      </c>
      <c r="H63" s="90"/>
      <c r="I63" s="103" t="s">
        <v>120</v>
      </c>
      <c r="J63" s="103" t="s">
        <v>120</v>
      </c>
      <c r="K63" s="103" t="s">
        <v>120</v>
      </c>
      <c r="L63" s="91"/>
    </row>
    <row r="64" spans="1:12" s="86" customFormat="1" ht="78.75">
      <c r="B64" s="89" t="s">
        <v>95</v>
      </c>
      <c r="C64" s="88" t="s">
        <v>134</v>
      </c>
      <c r="D64" s="87" t="s">
        <v>279</v>
      </c>
      <c r="E64" s="87" t="s">
        <v>260</v>
      </c>
      <c r="F64" s="87" t="s">
        <v>257</v>
      </c>
      <c r="G64" s="103" t="s">
        <v>120</v>
      </c>
      <c r="H64" s="90"/>
      <c r="I64" s="103" t="s">
        <v>120</v>
      </c>
      <c r="J64" s="103" t="s">
        <v>120</v>
      </c>
      <c r="K64" s="103" t="s">
        <v>120</v>
      </c>
      <c r="L64" s="91"/>
    </row>
    <row r="65" spans="2:12" s="86" customFormat="1" ht="78.75">
      <c r="B65" s="89" t="s">
        <v>95</v>
      </c>
      <c r="C65" s="88" t="s">
        <v>135</v>
      </c>
      <c r="D65" s="87" t="s">
        <v>279</v>
      </c>
      <c r="E65" s="87" t="s">
        <v>283</v>
      </c>
      <c r="F65" s="87">
        <v>23.5</v>
      </c>
      <c r="G65" s="103" t="s">
        <v>120</v>
      </c>
      <c r="H65" s="90"/>
      <c r="I65" s="103" t="s">
        <v>120</v>
      </c>
      <c r="J65" s="103" t="s">
        <v>120</v>
      </c>
      <c r="K65" s="103" t="s">
        <v>120</v>
      </c>
      <c r="L65" s="91"/>
    </row>
    <row r="66" spans="2:12" s="86" customFormat="1" ht="78.75">
      <c r="B66" s="89" t="s">
        <v>95</v>
      </c>
      <c r="C66" s="88" t="s">
        <v>136</v>
      </c>
      <c r="D66" s="87" t="s">
        <v>279</v>
      </c>
      <c r="E66" s="87" t="s">
        <v>283</v>
      </c>
      <c r="F66" s="87">
        <v>23.5</v>
      </c>
      <c r="G66" s="103" t="s">
        <v>120</v>
      </c>
      <c r="H66" s="90"/>
      <c r="I66" s="103" t="s">
        <v>120</v>
      </c>
      <c r="J66" s="103" t="s">
        <v>120</v>
      </c>
      <c r="K66" s="103" t="s">
        <v>120</v>
      </c>
      <c r="L66" s="91"/>
    </row>
    <row r="67" spans="2:12" s="86" customFormat="1" ht="37.5" customHeight="1">
      <c r="B67" s="89" t="s">
        <v>95</v>
      </c>
      <c r="C67" s="88" t="s">
        <v>331</v>
      </c>
      <c r="D67" s="87" t="s">
        <v>122</v>
      </c>
      <c r="E67" s="87" t="s">
        <v>279</v>
      </c>
      <c r="F67" s="87" t="s">
        <v>279</v>
      </c>
      <c r="G67" s="103" t="s">
        <v>120</v>
      </c>
      <c r="H67" s="90"/>
      <c r="I67" s="103" t="s">
        <v>120</v>
      </c>
      <c r="J67" s="103" t="s">
        <v>120</v>
      </c>
      <c r="K67" s="103" t="s">
        <v>120</v>
      </c>
      <c r="L67" s="91"/>
    </row>
    <row r="68" spans="2:12" s="86" customFormat="1" ht="78.75">
      <c r="B68" s="89" t="s">
        <v>95</v>
      </c>
      <c r="C68" s="88" t="s">
        <v>137</v>
      </c>
      <c r="D68" s="87" t="s">
        <v>279</v>
      </c>
      <c r="E68" s="87" t="s">
        <v>260</v>
      </c>
      <c r="F68" s="87" t="s">
        <v>258</v>
      </c>
      <c r="G68" s="103" t="s">
        <v>120</v>
      </c>
      <c r="H68" s="90"/>
      <c r="I68" s="103" t="s">
        <v>120</v>
      </c>
      <c r="J68" s="103" t="s">
        <v>120</v>
      </c>
      <c r="K68" s="103" t="s">
        <v>120</v>
      </c>
      <c r="L68" s="91"/>
    </row>
    <row r="69" spans="2:12" s="86" customFormat="1" ht="78.75">
      <c r="B69" s="89" t="s">
        <v>95</v>
      </c>
      <c r="C69" s="88" t="s">
        <v>138</v>
      </c>
      <c r="D69" s="87" t="s">
        <v>279</v>
      </c>
      <c r="E69" s="87" t="s">
        <v>283</v>
      </c>
      <c r="F69" s="87">
        <v>23.5</v>
      </c>
      <c r="G69" s="103" t="s">
        <v>120</v>
      </c>
      <c r="H69" s="90"/>
      <c r="I69" s="103" t="s">
        <v>120</v>
      </c>
      <c r="J69" s="103" t="s">
        <v>120</v>
      </c>
      <c r="K69" s="103" t="s">
        <v>120</v>
      </c>
      <c r="L69" s="91"/>
    </row>
    <row r="70" spans="2:12" s="74" customFormat="1" ht="78.75">
      <c r="B70" s="89" t="s">
        <v>95</v>
      </c>
      <c r="C70" s="88" t="s">
        <v>139</v>
      </c>
      <c r="D70" s="87" t="s">
        <v>279</v>
      </c>
      <c r="E70" s="87" t="s">
        <v>283</v>
      </c>
      <c r="F70" s="93">
        <v>23.5</v>
      </c>
      <c r="G70" s="90" t="s">
        <v>120</v>
      </c>
      <c r="H70" s="90"/>
      <c r="I70" s="90" t="s">
        <v>120</v>
      </c>
      <c r="J70" s="90" t="s">
        <v>120</v>
      </c>
      <c r="K70" s="90" t="s">
        <v>120</v>
      </c>
      <c r="L70" s="91"/>
    </row>
    <row r="71" spans="2:12" s="86" customFormat="1" ht="37.5" customHeight="1">
      <c r="B71" s="89" t="s">
        <v>95</v>
      </c>
      <c r="C71" s="88" t="s">
        <v>332</v>
      </c>
      <c r="D71" s="87" t="s">
        <v>122</v>
      </c>
      <c r="E71" s="87" t="s">
        <v>279</v>
      </c>
      <c r="F71" s="87" t="s">
        <v>279</v>
      </c>
      <c r="G71" s="90" t="s">
        <v>120</v>
      </c>
      <c r="H71" s="90"/>
      <c r="I71" s="90" t="s">
        <v>120</v>
      </c>
      <c r="J71" s="90" t="s">
        <v>120</v>
      </c>
      <c r="K71" s="90" t="s">
        <v>120</v>
      </c>
      <c r="L71" s="91"/>
    </row>
    <row r="72" spans="2:12" s="86" customFormat="1" ht="78.75">
      <c r="B72" s="89" t="s">
        <v>95</v>
      </c>
      <c r="C72" s="88" t="s">
        <v>140</v>
      </c>
      <c r="D72" s="87" t="s">
        <v>279</v>
      </c>
      <c r="E72" s="87" t="s">
        <v>260</v>
      </c>
      <c r="F72" s="87" t="s">
        <v>259</v>
      </c>
      <c r="G72" s="90" t="s">
        <v>120</v>
      </c>
      <c r="H72" s="90"/>
      <c r="I72" s="90" t="s">
        <v>120</v>
      </c>
      <c r="J72" s="90" t="s">
        <v>120</v>
      </c>
      <c r="K72" s="90" t="s">
        <v>120</v>
      </c>
      <c r="L72" s="91"/>
    </row>
    <row r="73" spans="2:12" s="74" customFormat="1" ht="78.75">
      <c r="B73" s="89" t="s">
        <v>95</v>
      </c>
      <c r="C73" s="95" t="s">
        <v>141</v>
      </c>
      <c r="D73" s="87" t="s">
        <v>279</v>
      </c>
      <c r="E73" s="87" t="s">
        <v>283</v>
      </c>
      <c r="F73" s="87">
        <v>23.5</v>
      </c>
      <c r="G73" s="90" t="s">
        <v>120</v>
      </c>
      <c r="H73" s="90"/>
      <c r="I73" s="90" t="s">
        <v>120</v>
      </c>
      <c r="J73" s="90" t="s">
        <v>120</v>
      </c>
      <c r="K73" s="90" t="s">
        <v>120</v>
      </c>
      <c r="L73" s="91"/>
    </row>
    <row r="74" spans="2:12" s="74" customFormat="1" ht="78.75">
      <c r="B74" s="89" t="s">
        <v>95</v>
      </c>
      <c r="C74" s="88" t="s">
        <v>142</v>
      </c>
      <c r="D74" s="87" t="s">
        <v>279</v>
      </c>
      <c r="E74" s="87" t="s">
        <v>283</v>
      </c>
      <c r="F74" s="87">
        <v>23.5</v>
      </c>
      <c r="G74" s="90" t="s">
        <v>120</v>
      </c>
      <c r="H74" s="90"/>
      <c r="I74" s="90" t="s">
        <v>120</v>
      </c>
      <c r="J74" s="90" t="s">
        <v>120</v>
      </c>
      <c r="K74" s="90" t="s">
        <v>120</v>
      </c>
      <c r="L74" s="91"/>
    </row>
    <row r="75" spans="2:12" s="74" customFormat="1">
      <c r="B75" s="89" t="s">
        <v>95</v>
      </c>
      <c r="C75" s="95" t="s">
        <v>333</v>
      </c>
      <c r="D75" s="87" t="s">
        <v>122</v>
      </c>
      <c r="E75" s="87" t="s">
        <v>279</v>
      </c>
      <c r="F75" s="87" t="s">
        <v>279</v>
      </c>
      <c r="G75" s="90" t="s">
        <v>120</v>
      </c>
      <c r="H75" s="90"/>
      <c r="I75" s="90" t="s">
        <v>120</v>
      </c>
      <c r="J75" s="90" t="s">
        <v>120</v>
      </c>
      <c r="K75" s="90" t="s">
        <v>120</v>
      </c>
      <c r="L75" s="91"/>
    </row>
    <row r="76" spans="2:12" s="74" customFormat="1" ht="31.5">
      <c r="B76" s="89" t="s">
        <v>96</v>
      </c>
      <c r="C76" s="88" t="s">
        <v>288</v>
      </c>
      <c r="D76" s="87" t="s">
        <v>279</v>
      </c>
      <c r="E76" s="87" t="s">
        <v>279</v>
      </c>
      <c r="F76" s="87" t="s">
        <v>279</v>
      </c>
      <c r="G76" s="90" t="s">
        <v>120</v>
      </c>
      <c r="H76" s="90"/>
      <c r="I76" s="90" t="s">
        <v>120</v>
      </c>
      <c r="J76" s="90" t="s">
        <v>120</v>
      </c>
      <c r="K76" s="90" t="s">
        <v>120</v>
      </c>
      <c r="L76" s="91"/>
    </row>
    <row r="77" spans="2:12" s="86" customFormat="1" ht="30.75" customHeight="1">
      <c r="B77" s="89" t="s">
        <v>96</v>
      </c>
      <c r="C77" s="88" t="s">
        <v>143</v>
      </c>
      <c r="D77" s="87" t="s">
        <v>279</v>
      </c>
      <c r="E77" s="87" t="s">
        <v>279</v>
      </c>
      <c r="F77" s="93" t="s">
        <v>421</v>
      </c>
      <c r="G77" s="90" t="s">
        <v>119</v>
      </c>
      <c r="H77" s="90"/>
      <c r="I77" s="90" t="s">
        <v>119</v>
      </c>
      <c r="J77" s="90" t="s">
        <v>119</v>
      </c>
      <c r="K77" s="90" t="s">
        <v>119</v>
      </c>
      <c r="L77" s="91"/>
    </row>
    <row r="78" spans="2:12" s="86" customFormat="1">
      <c r="B78" s="89" t="s">
        <v>96</v>
      </c>
      <c r="C78" s="88" t="s">
        <v>144</v>
      </c>
      <c r="D78" s="87" t="s">
        <v>279</v>
      </c>
      <c r="E78" s="87" t="s">
        <v>279</v>
      </c>
      <c r="F78" s="87" t="s">
        <v>430</v>
      </c>
      <c r="G78" s="90" t="s">
        <v>119</v>
      </c>
      <c r="H78" s="90"/>
      <c r="I78" s="90" t="s">
        <v>119</v>
      </c>
      <c r="J78" s="90" t="s">
        <v>119</v>
      </c>
      <c r="K78" s="90" t="s">
        <v>119</v>
      </c>
      <c r="L78" s="91"/>
    </row>
    <row r="79" spans="2:12" s="86" customFormat="1" ht="31.5">
      <c r="B79" s="89" t="s">
        <v>96</v>
      </c>
      <c r="C79" s="88" t="s">
        <v>145</v>
      </c>
      <c r="D79" s="87" t="s">
        <v>279</v>
      </c>
      <c r="E79" s="161" t="s">
        <v>280</v>
      </c>
      <c r="F79" s="87">
        <v>19901201</v>
      </c>
      <c r="G79" s="90" t="s">
        <v>119</v>
      </c>
      <c r="H79" s="90"/>
      <c r="I79" s="90" t="s">
        <v>119</v>
      </c>
      <c r="J79" s="90" t="s">
        <v>119</v>
      </c>
      <c r="K79" s="90" t="s">
        <v>119</v>
      </c>
      <c r="L79" s="91"/>
    </row>
    <row r="80" spans="2:12" s="86" customFormat="1">
      <c r="B80" s="89" t="s">
        <v>96</v>
      </c>
      <c r="C80" s="88" t="s">
        <v>146</v>
      </c>
      <c r="D80" s="87" t="s">
        <v>279</v>
      </c>
      <c r="E80" s="87" t="s">
        <v>279</v>
      </c>
      <c r="F80" s="87" t="s">
        <v>431</v>
      </c>
      <c r="G80" s="90" t="s">
        <v>120</v>
      </c>
      <c r="H80" s="90"/>
      <c r="I80" s="90" t="s">
        <v>120</v>
      </c>
      <c r="J80" s="90" t="s">
        <v>120</v>
      </c>
      <c r="K80" s="90" t="s">
        <v>120</v>
      </c>
      <c r="L80" s="91"/>
    </row>
    <row r="81" spans="2:12" s="86" customFormat="1">
      <c r="B81" s="89" t="s">
        <v>96</v>
      </c>
      <c r="C81" s="88" t="s">
        <v>147</v>
      </c>
      <c r="D81" s="87" t="s">
        <v>279</v>
      </c>
      <c r="E81" s="87" t="s">
        <v>279</v>
      </c>
      <c r="F81" s="87" t="s">
        <v>432</v>
      </c>
      <c r="G81" s="90" t="s">
        <v>120</v>
      </c>
      <c r="H81" s="90"/>
      <c r="I81" s="90" t="s">
        <v>120</v>
      </c>
      <c r="J81" s="90" t="s">
        <v>120</v>
      </c>
      <c r="K81" s="90" t="s">
        <v>120</v>
      </c>
      <c r="L81" s="91"/>
    </row>
    <row r="82" spans="2:12" s="86" customFormat="1" ht="31.5">
      <c r="B82" s="89" t="s">
        <v>96</v>
      </c>
      <c r="C82" s="88" t="s">
        <v>148</v>
      </c>
      <c r="D82" s="87" t="s">
        <v>279</v>
      </c>
      <c r="E82" s="87" t="s">
        <v>280</v>
      </c>
      <c r="F82" s="87">
        <v>19901201</v>
      </c>
      <c r="G82" s="90" t="s">
        <v>120</v>
      </c>
      <c r="H82" s="90"/>
      <c r="I82" s="90" t="s">
        <v>120</v>
      </c>
      <c r="J82" s="90" t="s">
        <v>120</v>
      </c>
      <c r="K82" s="90" t="s">
        <v>120</v>
      </c>
      <c r="L82" s="91"/>
    </row>
    <row r="83" spans="2:12" s="86" customFormat="1">
      <c r="B83" s="89" t="s">
        <v>96</v>
      </c>
      <c r="C83" s="88" t="s">
        <v>149</v>
      </c>
      <c r="D83" s="87" t="s">
        <v>279</v>
      </c>
      <c r="E83" s="163" t="s">
        <v>279</v>
      </c>
      <c r="F83" s="87" t="s">
        <v>433</v>
      </c>
      <c r="G83" s="90" t="s">
        <v>120</v>
      </c>
      <c r="H83" s="90"/>
      <c r="I83" s="90" t="s">
        <v>120</v>
      </c>
      <c r="J83" s="90" t="s">
        <v>120</v>
      </c>
      <c r="K83" s="90" t="s">
        <v>120</v>
      </c>
      <c r="L83" s="91"/>
    </row>
    <row r="84" spans="2:12" s="86" customFormat="1">
      <c r="B84" s="89" t="s">
        <v>96</v>
      </c>
      <c r="C84" s="88" t="s">
        <v>150</v>
      </c>
      <c r="D84" s="87" t="s">
        <v>279</v>
      </c>
      <c r="E84" s="87" t="s">
        <v>279</v>
      </c>
      <c r="F84" s="87" t="s">
        <v>434</v>
      </c>
      <c r="G84" s="90" t="s">
        <v>120</v>
      </c>
      <c r="H84" s="90"/>
      <c r="I84" s="90" t="s">
        <v>120</v>
      </c>
      <c r="J84" s="90" t="s">
        <v>120</v>
      </c>
      <c r="K84" s="90" t="s">
        <v>120</v>
      </c>
      <c r="L84" s="91"/>
    </row>
    <row r="85" spans="2:12" s="86" customFormat="1" ht="31.5">
      <c r="B85" s="89" t="s">
        <v>96</v>
      </c>
      <c r="C85" s="88" t="s">
        <v>151</v>
      </c>
      <c r="D85" s="87" t="s">
        <v>279</v>
      </c>
      <c r="E85" s="87" t="s">
        <v>280</v>
      </c>
      <c r="F85" s="93">
        <v>19901201</v>
      </c>
      <c r="G85" s="90" t="s">
        <v>120</v>
      </c>
      <c r="H85" s="90"/>
      <c r="I85" s="90" t="s">
        <v>120</v>
      </c>
      <c r="J85" s="90" t="s">
        <v>120</v>
      </c>
      <c r="K85" s="90" t="s">
        <v>120</v>
      </c>
      <c r="L85" s="91"/>
    </row>
    <row r="86" spans="2:12" s="86" customFormat="1">
      <c r="B86" s="89" t="s">
        <v>96</v>
      </c>
      <c r="C86" s="88" t="s">
        <v>152</v>
      </c>
      <c r="D86" s="87" t="s">
        <v>279</v>
      </c>
      <c r="E86" s="87" t="s">
        <v>279</v>
      </c>
      <c r="F86" s="87" t="s">
        <v>435</v>
      </c>
      <c r="G86" s="90" t="s">
        <v>120</v>
      </c>
      <c r="H86" s="90"/>
      <c r="I86" s="90" t="s">
        <v>120</v>
      </c>
      <c r="J86" s="90" t="s">
        <v>120</v>
      </c>
      <c r="K86" s="90" t="s">
        <v>120</v>
      </c>
      <c r="L86" s="91"/>
    </row>
    <row r="87" spans="2:12" s="86" customFormat="1">
      <c r="B87" s="89" t="s">
        <v>96</v>
      </c>
      <c r="C87" s="88" t="s">
        <v>153</v>
      </c>
      <c r="D87" s="87" t="s">
        <v>279</v>
      </c>
      <c r="E87" s="87" t="s">
        <v>279</v>
      </c>
      <c r="F87" s="102" t="s">
        <v>97</v>
      </c>
      <c r="G87" s="90" t="s">
        <v>120</v>
      </c>
      <c r="H87" s="90"/>
      <c r="I87" s="90" t="s">
        <v>120</v>
      </c>
      <c r="J87" s="90" t="s">
        <v>120</v>
      </c>
      <c r="K87" s="90" t="s">
        <v>120</v>
      </c>
      <c r="L87" s="91"/>
    </row>
    <row r="88" spans="2:12" s="86" customFormat="1" ht="31.5">
      <c r="B88" s="89" t="s">
        <v>96</v>
      </c>
      <c r="C88" s="88" t="s">
        <v>154</v>
      </c>
      <c r="D88" s="87" t="s">
        <v>279</v>
      </c>
      <c r="E88" s="87" t="s">
        <v>280</v>
      </c>
      <c r="F88" s="87">
        <v>19901201</v>
      </c>
      <c r="G88" s="90" t="s">
        <v>120</v>
      </c>
      <c r="H88" s="90"/>
      <c r="I88" s="90" t="s">
        <v>120</v>
      </c>
      <c r="J88" s="90" t="s">
        <v>120</v>
      </c>
      <c r="K88" s="90" t="s">
        <v>120</v>
      </c>
      <c r="L88" s="91"/>
    </row>
    <row r="89" spans="2:12" s="86" customFormat="1">
      <c r="B89" s="89" t="s">
        <v>96</v>
      </c>
      <c r="C89" s="88" t="s">
        <v>155</v>
      </c>
      <c r="D89" s="87" t="s">
        <v>279</v>
      </c>
      <c r="E89" s="161" t="s">
        <v>279</v>
      </c>
      <c r="F89" s="87" t="s">
        <v>293</v>
      </c>
      <c r="G89" s="90" t="s">
        <v>120</v>
      </c>
      <c r="H89" s="90"/>
      <c r="I89" s="90" t="s">
        <v>120</v>
      </c>
      <c r="J89" s="90" t="s">
        <v>120</v>
      </c>
      <c r="K89" s="90" t="s">
        <v>120</v>
      </c>
      <c r="L89" s="91"/>
    </row>
    <row r="90" spans="2:12" s="86" customFormat="1">
      <c r="B90" s="89" t="s">
        <v>96</v>
      </c>
      <c r="C90" s="88" t="s">
        <v>156</v>
      </c>
      <c r="D90" s="87" t="s">
        <v>279</v>
      </c>
      <c r="E90" s="87" t="s">
        <v>279</v>
      </c>
      <c r="F90" s="87" t="s">
        <v>436</v>
      </c>
      <c r="G90" s="90" t="s">
        <v>120</v>
      </c>
      <c r="H90" s="90"/>
      <c r="I90" s="90" t="s">
        <v>120</v>
      </c>
      <c r="J90" s="90" t="s">
        <v>120</v>
      </c>
      <c r="K90" s="90" t="s">
        <v>120</v>
      </c>
      <c r="L90" s="91"/>
    </row>
    <row r="91" spans="2:12" s="86" customFormat="1" ht="31.5">
      <c r="B91" s="89" t="s">
        <v>96</v>
      </c>
      <c r="C91" s="88" t="s">
        <v>157</v>
      </c>
      <c r="D91" s="87" t="s">
        <v>279</v>
      </c>
      <c r="E91" s="87" t="s">
        <v>280</v>
      </c>
      <c r="F91" s="87">
        <v>19901201</v>
      </c>
      <c r="G91" s="90" t="s">
        <v>120</v>
      </c>
      <c r="H91" s="90"/>
      <c r="I91" s="90" t="s">
        <v>120</v>
      </c>
      <c r="J91" s="90" t="s">
        <v>120</v>
      </c>
      <c r="K91" s="90" t="s">
        <v>120</v>
      </c>
      <c r="L91" s="91"/>
    </row>
    <row r="92" spans="2:12" s="86" customFormat="1" ht="63">
      <c r="B92" s="89" t="s">
        <v>98</v>
      </c>
      <c r="C92" s="88" t="s">
        <v>643</v>
      </c>
      <c r="D92" s="87" t="s">
        <v>279</v>
      </c>
      <c r="E92" s="87" t="s">
        <v>683</v>
      </c>
      <c r="F92" s="87" t="s">
        <v>279</v>
      </c>
      <c r="G92" s="90"/>
      <c r="H92" s="90"/>
      <c r="I92" s="90"/>
      <c r="J92" s="90" t="s">
        <v>120</v>
      </c>
      <c r="K92" s="90" t="s">
        <v>120</v>
      </c>
      <c r="L92" s="91"/>
    </row>
    <row r="93" spans="2:12" s="86" customFormat="1" ht="63">
      <c r="B93" s="89" t="s">
        <v>98</v>
      </c>
      <c r="C93" s="88" t="s">
        <v>239</v>
      </c>
      <c r="D93" s="87" t="s">
        <v>222</v>
      </c>
      <c r="E93" s="87" t="s">
        <v>254</v>
      </c>
      <c r="F93" s="87" t="s">
        <v>279</v>
      </c>
      <c r="G93" s="90"/>
      <c r="H93" s="90"/>
      <c r="I93" s="90"/>
      <c r="J93" s="90" t="s">
        <v>120</v>
      </c>
      <c r="K93" s="90" t="s">
        <v>120</v>
      </c>
      <c r="L93" s="91"/>
    </row>
    <row r="94" spans="2:12" s="86" customFormat="1">
      <c r="B94" s="89" t="s">
        <v>98</v>
      </c>
      <c r="C94" s="88" t="s">
        <v>240</v>
      </c>
      <c r="D94" s="87" t="s">
        <v>279</v>
      </c>
      <c r="E94" s="87" t="s">
        <v>279</v>
      </c>
      <c r="F94" s="87" t="s">
        <v>429</v>
      </c>
      <c r="G94" s="90"/>
      <c r="H94" s="90"/>
      <c r="I94" s="90"/>
      <c r="J94" s="90" t="s">
        <v>120</v>
      </c>
      <c r="K94" s="90"/>
      <c r="L94" s="91"/>
    </row>
    <row r="95" spans="2:12" s="86" customFormat="1">
      <c r="B95" s="89" t="s">
        <v>98</v>
      </c>
      <c r="C95" s="88" t="s">
        <v>241</v>
      </c>
      <c r="D95" s="87" t="s">
        <v>279</v>
      </c>
      <c r="E95" s="87" t="s">
        <v>401</v>
      </c>
      <c r="F95" s="87" t="s">
        <v>437</v>
      </c>
      <c r="G95" s="90"/>
      <c r="H95" s="90"/>
      <c r="I95" s="90"/>
      <c r="J95" s="90" t="s">
        <v>120</v>
      </c>
      <c r="K95" s="90"/>
      <c r="L95" s="91"/>
    </row>
    <row r="96" spans="2:12" s="86" customFormat="1">
      <c r="B96" s="89" t="s">
        <v>98</v>
      </c>
      <c r="C96" s="88" t="s">
        <v>334</v>
      </c>
      <c r="D96" s="87" t="s">
        <v>279</v>
      </c>
      <c r="E96" s="87" t="s">
        <v>279</v>
      </c>
      <c r="F96" s="93" t="s">
        <v>438</v>
      </c>
      <c r="G96" s="90"/>
      <c r="H96" s="90"/>
      <c r="I96" s="90"/>
      <c r="J96" s="90"/>
      <c r="K96" s="90" t="s">
        <v>120</v>
      </c>
      <c r="L96" s="91"/>
    </row>
    <row r="97" spans="2:12" s="86" customFormat="1">
      <c r="B97" s="89" t="s">
        <v>98</v>
      </c>
      <c r="C97" s="88" t="s">
        <v>310</v>
      </c>
      <c r="D97" s="87" t="s">
        <v>279</v>
      </c>
      <c r="E97" s="87" t="s">
        <v>279</v>
      </c>
      <c r="F97" s="87" t="s">
        <v>426</v>
      </c>
      <c r="G97" s="90"/>
      <c r="H97" s="90"/>
      <c r="I97" s="90"/>
      <c r="J97" s="103"/>
      <c r="K97" s="90" t="s">
        <v>120</v>
      </c>
      <c r="L97" s="91"/>
    </row>
    <row r="98" spans="2:12" s="86" customFormat="1">
      <c r="B98" s="89" t="s">
        <v>98</v>
      </c>
      <c r="C98" s="88" t="s">
        <v>335</v>
      </c>
      <c r="D98" s="87" t="s">
        <v>279</v>
      </c>
      <c r="E98" s="87" t="s">
        <v>401</v>
      </c>
      <c r="F98" s="87" t="s">
        <v>427</v>
      </c>
      <c r="G98" s="90"/>
      <c r="H98" s="90"/>
      <c r="I98" s="90"/>
      <c r="J98" s="103"/>
      <c r="K98" s="90" t="s">
        <v>120</v>
      </c>
      <c r="L98" s="91"/>
    </row>
    <row r="99" spans="2:12" s="86" customFormat="1">
      <c r="B99" s="89" t="s">
        <v>98</v>
      </c>
      <c r="C99" s="88" t="s">
        <v>336</v>
      </c>
      <c r="D99" s="87" t="s">
        <v>279</v>
      </c>
      <c r="E99" s="87" t="s">
        <v>401</v>
      </c>
      <c r="F99" s="87" t="s">
        <v>428</v>
      </c>
      <c r="G99" s="90"/>
      <c r="H99" s="90"/>
      <c r="I99" s="90"/>
      <c r="J99" s="103"/>
      <c r="K99" s="90" t="s">
        <v>120</v>
      </c>
      <c r="L99" s="91"/>
    </row>
    <row r="100" spans="2:12" s="86" customFormat="1" ht="409.5">
      <c r="B100" s="89" t="s">
        <v>98</v>
      </c>
      <c r="C100" s="88" t="s">
        <v>337</v>
      </c>
      <c r="D100" s="162" t="s">
        <v>73</v>
      </c>
      <c r="E100" s="87" t="s">
        <v>279</v>
      </c>
      <c r="F100" s="93" t="s">
        <v>279</v>
      </c>
      <c r="G100" s="90"/>
      <c r="H100" s="90"/>
      <c r="I100" s="90"/>
      <c r="J100" s="103" t="s">
        <v>120</v>
      </c>
      <c r="K100" s="90" t="s">
        <v>120</v>
      </c>
      <c r="L100" s="91"/>
    </row>
    <row r="101" spans="2:12" s="86" customFormat="1" ht="31.5">
      <c r="B101" s="89" t="s">
        <v>98</v>
      </c>
      <c r="C101" s="88" t="s">
        <v>338</v>
      </c>
      <c r="D101" s="87" t="s">
        <v>279</v>
      </c>
      <c r="E101" s="87" t="s">
        <v>289</v>
      </c>
      <c r="F101" s="87" t="s">
        <v>99</v>
      </c>
      <c r="G101" s="90"/>
      <c r="H101" s="90"/>
      <c r="I101" s="90"/>
      <c r="J101" s="103" t="s">
        <v>120</v>
      </c>
      <c r="K101" s="90" t="s">
        <v>120</v>
      </c>
      <c r="L101" s="91"/>
    </row>
    <row r="102" spans="2:12" s="86" customFormat="1">
      <c r="B102" s="89" t="s">
        <v>98</v>
      </c>
      <c r="C102" s="88" t="s">
        <v>339</v>
      </c>
      <c r="D102" s="87" t="s">
        <v>279</v>
      </c>
      <c r="E102" s="87" t="s">
        <v>220</v>
      </c>
      <c r="F102" s="87" t="s">
        <v>274</v>
      </c>
      <c r="G102" s="90"/>
      <c r="H102" s="90"/>
      <c r="I102" s="90"/>
      <c r="J102" s="103" t="s">
        <v>120</v>
      </c>
      <c r="K102" s="90" t="s">
        <v>120</v>
      </c>
      <c r="L102" s="91"/>
    </row>
    <row r="103" spans="2:12" s="86" customFormat="1" ht="47.25">
      <c r="B103" s="89" t="s">
        <v>98</v>
      </c>
      <c r="C103" s="88" t="s">
        <v>242</v>
      </c>
      <c r="D103" s="87" t="s">
        <v>279</v>
      </c>
      <c r="E103" s="87" t="s">
        <v>403</v>
      </c>
      <c r="F103" s="87" t="s">
        <v>218</v>
      </c>
      <c r="G103" s="90"/>
      <c r="H103" s="90"/>
      <c r="I103" s="90"/>
      <c r="J103" s="103" t="s">
        <v>120</v>
      </c>
      <c r="K103" s="90" t="s">
        <v>120</v>
      </c>
      <c r="L103" s="91"/>
    </row>
    <row r="104" spans="2:12" s="86" customFormat="1" ht="47.25">
      <c r="B104" s="89" t="s">
        <v>98</v>
      </c>
      <c r="C104" s="88" t="s">
        <v>243</v>
      </c>
      <c r="D104" s="87" t="s">
        <v>279</v>
      </c>
      <c r="E104" s="87" t="s">
        <v>714</v>
      </c>
      <c r="F104" s="93" t="s">
        <v>100</v>
      </c>
      <c r="G104" s="90"/>
      <c r="H104" s="90"/>
      <c r="I104" s="90"/>
      <c r="J104" s="103" t="s">
        <v>120</v>
      </c>
      <c r="K104" s="90" t="s">
        <v>120</v>
      </c>
      <c r="L104" s="91"/>
    </row>
    <row r="105" spans="2:12" s="86" customFormat="1" ht="31.5">
      <c r="B105" s="89" t="s">
        <v>320</v>
      </c>
      <c r="C105" s="88" t="s">
        <v>311</v>
      </c>
      <c r="D105" s="87" t="s">
        <v>279</v>
      </c>
      <c r="E105" s="87" t="s">
        <v>308</v>
      </c>
      <c r="F105" s="87">
        <v>3</v>
      </c>
      <c r="G105" s="90"/>
      <c r="H105" s="90"/>
      <c r="I105" s="90"/>
      <c r="J105" s="103" t="s">
        <v>120</v>
      </c>
      <c r="K105" s="90"/>
      <c r="L105" s="91"/>
    </row>
    <row r="106" spans="2:12" s="86" customFormat="1" ht="78.75">
      <c r="B106" s="89" t="s">
        <v>98</v>
      </c>
      <c r="C106" s="88" t="s">
        <v>244</v>
      </c>
      <c r="D106" s="87" t="s">
        <v>279</v>
      </c>
      <c r="E106" s="164" t="s">
        <v>793</v>
      </c>
      <c r="F106" s="87" t="s">
        <v>125</v>
      </c>
      <c r="G106" s="90"/>
      <c r="H106" s="90"/>
      <c r="I106" s="90"/>
      <c r="J106" s="103" t="s">
        <v>120</v>
      </c>
      <c r="K106" s="90"/>
      <c r="L106" s="91"/>
    </row>
    <row r="107" spans="2:12" s="86" customFormat="1" ht="157.5">
      <c r="B107" s="89" t="s">
        <v>98</v>
      </c>
      <c r="C107" s="88" t="s">
        <v>245</v>
      </c>
      <c r="D107" s="87" t="s">
        <v>279</v>
      </c>
      <c r="E107" s="87" t="s">
        <v>606</v>
      </c>
      <c r="F107" s="87">
        <v>150</v>
      </c>
      <c r="G107" s="90"/>
      <c r="H107" s="90"/>
      <c r="I107" s="90"/>
      <c r="J107" s="103" t="s">
        <v>120</v>
      </c>
      <c r="K107" s="90"/>
      <c r="L107" s="91"/>
    </row>
    <row r="108" spans="2:12" s="86" customFormat="1" ht="63">
      <c r="B108" s="89" t="s">
        <v>98</v>
      </c>
      <c r="C108" s="88" t="s">
        <v>246</v>
      </c>
      <c r="D108" s="87" t="s">
        <v>121</v>
      </c>
      <c r="E108" s="87" t="s">
        <v>715</v>
      </c>
      <c r="F108" s="93" t="s">
        <v>279</v>
      </c>
      <c r="G108" s="90"/>
      <c r="H108" s="90"/>
      <c r="I108" s="90"/>
      <c r="J108" s="103" t="s">
        <v>120</v>
      </c>
      <c r="K108" s="90"/>
      <c r="L108" s="91"/>
    </row>
    <row r="109" spans="2:12" s="86" customFormat="1">
      <c r="B109" s="89" t="s">
        <v>98</v>
      </c>
      <c r="C109" s="88" t="s">
        <v>247</v>
      </c>
      <c r="D109" s="87" t="s">
        <v>279</v>
      </c>
      <c r="E109" s="87" t="s">
        <v>279</v>
      </c>
      <c r="F109" s="87" t="s">
        <v>101</v>
      </c>
      <c r="G109" s="90"/>
      <c r="H109" s="90"/>
      <c r="I109" s="90"/>
      <c r="J109" s="103" t="s">
        <v>120</v>
      </c>
      <c r="K109" s="90"/>
      <c r="L109" s="91"/>
    </row>
    <row r="110" spans="2:12" s="86" customFormat="1">
      <c r="B110" s="89" t="s">
        <v>98</v>
      </c>
      <c r="C110" s="88" t="s">
        <v>340</v>
      </c>
      <c r="D110" s="87" t="s">
        <v>279</v>
      </c>
      <c r="E110" s="87" t="s">
        <v>404</v>
      </c>
      <c r="F110" s="87" t="s">
        <v>424</v>
      </c>
      <c r="G110" s="90"/>
      <c r="H110" s="90"/>
      <c r="I110" s="90"/>
      <c r="J110" s="103" t="s">
        <v>120</v>
      </c>
      <c r="K110" s="90"/>
      <c r="L110" s="91"/>
    </row>
    <row r="111" spans="2:12" s="86" customFormat="1">
      <c r="B111" s="89" t="s">
        <v>102</v>
      </c>
      <c r="C111" s="88" t="s">
        <v>341</v>
      </c>
      <c r="D111" s="87" t="s">
        <v>279</v>
      </c>
      <c r="E111" s="87" t="s">
        <v>279</v>
      </c>
      <c r="F111" s="87" t="s">
        <v>425</v>
      </c>
      <c r="G111" s="90"/>
      <c r="H111" s="90"/>
      <c r="I111" s="90"/>
      <c r="J111" s="103" t="s">
        <v>120</v>
      </c>
      <c r="K111" s="90"/>
      <c r="L111" s="91"/>
    </row>
    <row r="112" spans="2:12" s="86" customFormat="1">
      <c r="B112" s="89" t="s">
        <v>102</v>
      </c>
      <c r="C112" s="88" t="s">
        <v>312</v>
      </c>
      <c r="D112" s="87" t="s">
        <v>279</v>
      </c>
      <c r="E112" s="87" t="s">
        <v>279</v>
      </c>
      <c r="F112" s="93" t="s">
        <v>426</v>
      </c>
      <c r="G112" s="90"/>
      <c r="H112" s="90"/>
      <c r="I112" s="90"/>
      <c r="J112" s="103" t="s">
        <v>120</v>
      </c>
      <c r="K112" s="90"/>
      <c r="L112" s="91"/>
    </row>
    <row r="113" spans="2:12" s="86" customFormat="1" ht="37.5" customHeight="1">
      <c r="B113" s="89" t="s">
        <v>102</v>
      </c>
      <c r="C113" s="88" t="s">
        <v>342</v>
      </c>
      <c r="D113" s="87" t="s">
        <v>279</v>
      </c>
      <c r="E113" s="87" t="s">
        <v>401</v>
      </c>
      <c r="F113" s="87" t="s">
        <v>427</v>
      </c>
      <c r="G113" s="90"/>
      <c r="H113" s="90"/>
      <c r="I113" s="90"/>
      <c r="J113" s="90" t="s">
        <v>120</v>
      </c>
      <c r="K113" s="90"/>
      <c r="L113" s="91"/>
    </row>
    <row r="114" spans="2:12" s="86" customFormat="1" ht="37.5" customHeight="1">
      <c r="B114" s="89" t="s">
        <v>102</v>
      </c>
      <c r="C114" s="88" t="s">
        <v>343</v>
      </c>
      <c r="D114" s="87" t="s">
        <v>279</v>
      </c>
      <c r="E114" s="87" t="s">
        <v>401</v>
      </c>
      <c r="F114" s="87" t="s">
        <v>428</v>
      </c>
      <c r="G114" s="90"/>
      <c r="H114" s="90"/>
      <c r="I114" s="90"/>
      <c r="J114" s="90" t="s">
        <v>120</v>
      </c>
      <c r="K114" s="90"/>
      <c r="L114" s="91"/>
    </row>
    <row r="115" spans="2:12" s="86" customFormat="1" ht="37.5" customHeight="1">
      <c r="B115" s="89" t="s">
        <v>102</v>
      </c>
      <c r="C115" s="88" t="s">
        <v>158</v>
      </c>
      <c r="D115" s="87" t="s">
        <v>279</v>
      </c>
      <c r="E115" s="87" t="s">
        <v>280</v>
      </c>
      <c r="F115" s="87">
        <v>19901201</v>
      </c>
      <c r="G115" s="90"/>
      <c r="H115" s="90"/>
      <c r="I115" s="90"/>
      <c r="J115" s="90" t="s">
        <v>120</v>
      </c>
      <c r="K115" s="90"/>
      <c r="L115" s="91"/>
    </row>
    <row r="116" spans="2:12" s="86" customFormat="1" ht="78.75">
      <c r="B116" s="89" t="s">
        <v>103</v>
      </c>
      <c r="C116" s="88" t="s">
        <v>159</v>
      </c>
      <c r="D116" s="87" t="s">
        <v>279</v>
      </c>
      <c r="E116" s="87" t="s">
        <v>260</v>
      </c>
      <c r="F116" s="87" t="s">
        <v>429</v>
      </c>
      <c r="G116" s="90"/>
      <c r="H116" s="90"/>
      <c r="I116" s="90"/>
      <c r="J116" s="103" t="s">
        <v>120</v>
      </c>
      <c r="K116" s="90"/>
      <c r="L116" s="91"/>
    </row>
    <row r="117" spans="2:12" s="86" customFormat="1" ht="78.75">
      <c r="B117" s="89" t="s">
        <v>103</v>
      </c>
      <c r="C117" s="88" t="s">
        <v>160</v>
      </c>
      <c r="D117" s="87" t="s">
        <v>279</v>
      </c>
      <c r="E117" s="87" t="s">
        <v>283</v>
      </c>
      <c r="F117" s="87">
        <v>23.5</v>
      </c>
      <c r="G117" s="90"/>
      <c r="H117" s="90"/>
      <c r="I117" s="90"/>
      <c r="J117" s="103" t="s">
        <v>120</v>
      </c>
      <c r="K117" s="90"/>
      <c r="L117" s="91"/>
    </row>
    <row r="118" spans="2:12" s="86" customFormat="1" ht="78.75">
      <c r="B118" s="89" t="s">
        <v>103</v>
      </c>
      <c r="C118" s="88" t="s">
        <v>161</v>
      </c>
      <c r="D118" s="87" t="s">
        <v>279</v>
      </c>
      <c r="E118" s="87" t="s">
        <v>283</v>
      </c>
      <c r="F118" s="87">
        <v>23.5</v>
      </c>
      <c r="G118" s="90"/>
      <c r="H118" s="90"/>
      <c r="I118" s="90"/>
      <c r="J118" s="103" t="s">
        <v>120</v>
      </c>
      <c r="K118" s="90"/>
      <c r="L118" s="91"/>
    </row>
    <row r="119" spans="2:12" s="86" customFormat="1">
      <c r="B119" s="89" t="s">
        <v>103</v>
      </c>
      <c r="C119" s="88" t="s">
        <v>344</v>
      </c>
      <c r="D119" s="87" t="s">
        <v>122</v>
      </c>
      <c r="E119" s="87" t="s">
        <v>279</v>
      </c>
      <c r="F119" s="87" t="s">
        <v>279</v>
      </c>
      <c r="G119" s="90"/>
      <c r="H119" s="90"/>
      <c r="I119" s="90"/>
      <c r="J119" s="103" t="s">
        <v>120</v>
      </c>
      <c r="K119" s="90"/>
      <c r="L119" s="91"/>
    </row>
    <row r="120" spans="2:12" s="86" customFormat="1" ht="110.25">
      <c r="B120" s="89" t="s">
        <v>103</v>
      </c>
      <c r="C120" s="88" t="s">
        <v>162</v>
      </c>
      <c r="D120" s="87" t="s">
        <v>279</v>
      </c>
      <c r="E120" s="87" t="s">
        <v>716</v>
      </c>
      <c r="F120" s="87" t="s">
        <v>421</v>
      </c>
      <c r="G120" s="90"/>
      <c r="H120" s="90"/>
      <c r="I120" s="90"/>
      <c r="J120" s="103" t="s">
        <v>120</v>
      </c>
      <c r="K120" s="90"/>
      <c r="L120" s="91"/>
    </row>
    <row r="121" spans="2:12" s="86" customFormat="1" ht="110.25">
      <c r="B121" s="89" t="s">
        <v>103</v>
      </c>
      <c r="C121" s="88" t="s">
        <v>163</v>
      </c>
      <c r="D121" s="87" t="s">
        <v>279</v>
      </c>
      <c r="E121" s="87" t="s">
        <v>717</v>
      </c>
      <c r="F121" s="87">
        <v>23.5</v>
      </c>
      <c r="G121" s="90"/>
      <c r="H121" s="90"/>
      <c r="I121" s="90"/>
      <c r="J121" s="103" t="s">
        <v>120</v>
      </c>
      <c r="K121" s="90"/>
      <c r="L121" s="91"/>
    </row>
    <row r="122" spans="2:12" s="86" customFormat="1" ht="110.25">
      <c r="B122" s="89" t="s">
        <v>103</v>
      </c>
      <c r="C122" s="88" t="s">
        <v>164</v>
      </c>
      <c r="D122" s="87" t="s">
        <v>279</v>
      </c>
      <c r="E122" s="87" t="s">
        <v>717</v>
      </c>
      <c r="F122" s="87">
        <v>23.5</v>
      </c>
      <c r="G122" s="90"/>
      <c r="H122" s="90"/>
      <c r="I122" s="90"/>
      <c r="J122" s="103" t="s">
        <v>120</v>
      </c>
      <c r="K122" s="90"/>
      <c r="L122" s="91"/>
    </row>
    <row r="123" spans="2:12" s="86" customFormat="1" ht="31.5">
      <c r="B123" s="89" t="s">
        <v>103</v>
      </c>
      <c r="C123" s="88" t="s">
        <v>345</v>
      </c>
      <c r="D123" s="87" t="s">
        <v>122</v>
      </c>
      <c r="E123" s="87" t="s">
        <v>684</v>
      </c>
      <c r="F123" s="87" t="s">
        <v>279</v>
      </c>
      <c r="G123" s="90"/>
      <c r="H123" s="90"/>
      <c r="I123" s="90"/>
      <c r="J123" s="103" t="s">
        <v>120</v>
      </c>
      <c r="K123" s="90"/>
      <c r="L123" s="91"/>
    </row>
    <row r="124" spans="2:12" s="86" customFormat="1" ht="110.25">
      <c r="B124" s="89" t="s">
        <v>103</v>
      </c>
      <c r="C124" s="88" t="s">
        <v>165</v>
      </c>
      <c r="D124" s="87" t="s">
        <v>279</v>
      </c>
      <c r="E124" s="87" t="s">
        <v>716</v>
      </c>
      <c r="F124" s="87" t="s">
        <v>257</v>
      </c>
      <c r="G124" s="90"/>
      <c r="H124" s="90"/>
      <c r="I124" s="90"/>
      <c r="J124" s="103" t="s">
        <v>120</v>
      </c>
      <c r="K124" s="90"/>
      <c r="L124" s="91"/>
    </row>
    <row r="125" spans="2:12" s="86" customFormat="1" ht="110.25">
      <c r="B125" s="89" t="s">
        <v>103</v>
      </c>
      <c r="C125" s="88" t="s">
        <v>166</v>
      </c>
      <c r="D125" s="87" t="s">
        <v>279</v>
      </c>
      <c r="E125" s="87" t="s">
        <v>717</v>
      </c>
      <c r="F125" s="87">
        <v>23.5</v>
      </c>
      <c r="G125" s="90"/>
      <c r="H125" s="90"/>
      <c r="I125" s="90"/>
      <c r="J125" s="103" t="s">
        <v>120</v>
      </c>
      <c r="K125" s="90"/>
      <c r="L125" s="91"/>
    </row>
    <row r="126" spans="2:12" s="86" customFormat="1" ht="110.25">
      <c r="B126" s="89" t="s">
        <v>103</v>
      </c>
      <c r="C126" s="88" t="s">
        <v>167</v>
      </c>
      <c r="D126" s="87" t="s">
        <v>279</v>
      </c>
      <c r="E126" s="87" t="s">
        <v>717</v>
      </c>
      <c r="F126" s="87">
        <v>23.5</v>
      </c>
      <c r="G126" s="90"/>
      <c r="H126" s="90"/>
      <c r="I126" s="90"/>
      <c r="J126" s="103" t="s">
        <v>120</v>
      </c>
      <c r="K126" s="90"/>
      <c r="L126" s="91"/>
    </row>
    <row r="127" spans="2:12" s="86" customFormat="1" ht="37.5" customHeight="1">
      <c r="B127" s="89" t="s">
        <v>103</v>
      </c>
      <c r="C127" s="88" t="s">
        <v>346</v>
      </c>
      <c r="D127" s="87" t="s">
        <v>122</v>
      </c>
      <c r="E127" s="87" t="s">
        <v>684</v>
      </c>
      <c r="F127" s="87" t="s">
        <v>279</v>
      </c>
      <c r="G127" s="90"/>
      <c r="H127" s="90"/>
      <c r="I127" s="90"/>
      <c r="J127" s="103" t="s">
        <v>120</v>
      </c>
      <c r="K127" s="90"/>
      <c r="L127" s="91"/>
    </row>
    <row r="128" spans="2:12" s="86" customFormat="1" ht="110.25">
      <c r="B128" s="89" t="s">
        <v>103</v>
      </c>
      <c r="C128" s="88" t="s">
        <v>168</v>
      </c>
      <c r="D128" s="87" t="s">
        <v>279</v>
      </c>
      <c r="E128" s="87" t="s">
        <v>718</v>
      </c>
      <c r="F128" s="93" t="s">
        <v>258</v>
      </c>
      <c r="G128" s="90"/>
      <c r="H128" s="90"/>
      <c r="I128" s="90"/>
      <c r="J128" s="90" t="s">
        <v>120</v>
      </c>
      <c r="K128" s="90"/>
      <c r="L128" s="91"/>
    </row>
    <row r="129" spans="2:12" s="86" customFormat="1" ht="110.25">
      <c r="B129" s="89" t="s">
        <v>103</v>
      </c>
      <c r="C129" s="88" t="s">
        <v>169</v>
      </c>
      <c r="D129" s="87" t="s">
        <v>279</v>
      </c>
      <c r="E129" s="87" t="s">
        <v>717</v>
      </c>
      <c r="F129" s="93">
        <v>23.5</v>
      </c>
      <c r="G129" s="90"/>
      <c r="H129" s="90"/>
      <c r="I129" s="90"/>
      <c r="J129" s="90" t="s">
        <v>120</v>
      </c>
      <c r="K129" s="90"/>
      <c r="L129" s="91"/>
    </row>
    <row r="130" spans="2:12" s="86" customFormat="1" ht="110.25">
      <c r="B130" s="89" t="s">
        <v>103</v>
      </c>
      <c r="C130" s="88" t="s">
        <v>170</v>
      </c>
      <c r="D130" s="87" t="s">
        <v>279</v>
      </c>
      <c r="E130" s="87" t="s">
        <v>717</v>
      </c>
      <c r="F130" s="93">
        <v>23.5</v>
      </c>
      <c r="G130" s="90"/>
      <c r="H130" s="90"/>
      <c r="I130" s="90"/>
      <c r="J130" s="90" t="s">
        <v>120</v>
      </c>
      <c r="K130" s="90"/>
      <c r="L130" s="91"/>
    </row>
    <row r="131" spans="2:12" s="86" customFormat="1" ht="31.5">
      <c r="B131" s="89" t="s">
        <v>103</v>
      </c>
      <c r="C131" s="88" t="s">
        <v>347</v>
      </c>
      <c r="D131" s="87" t="s">
        <v>122</v>
      </c>
      <c r="E131" s="87" t="s">
        <v>684</v>
      </c>
      <c r="F131" s="87" t="s">
        <v>279</v>
      </c>
      <c r="G131" s="90"/>
      <c r="H131" s="90"/>
      <c r="I131" s="90"/>
      <c r="J131" s="90" t="s">
        <v>120</v>
      </c>
      <c r="K131" s="90"/>
      <c r="L131" s="91"/>
    </row>
    <row r="132" spans="2:12" s="86" customFormat="1" ht="110.25">
      <c r="B132" s="89" t="s">
        <v>103</v>
      </c>
      <c r="C132" s="88" t="s">
        <v>171</v>
      </c>
      <c r="D132" s="87" t="s">
        <v>279</v>
      </c>
      <c r="E132" s="87" t="s">
        <v>718</v>
      </c>
      <c r="F132" s="87" t="s">
        <v>259</v>
      </c>
      <c r="G132" s="90"/>
      <c r="H132" s="90"/>
      <c r="I132" s="90"/>
      <c r="J132" s="90" t="s">
        <v>120</v>
      </c>
      <c r="K132" s="90"/>
      <c r="L132" s="91"/>
    </row>
    <row r="133" spans="2:12" s="86" customFormat="1" ht="110.25">
      <c r="B133" s="89" t="s">
        <v>103</v>
      </c>
      <c r="C133" s="88" t="s">
        <v>172</v>
      </c>
      <c r="D133" s="87" t="s">
        <v>279</v>
      </c>
      <c r="E133" s="87" t="s">
        <v>717</v>
      </c>
      <c r="F133" s="87">
        <v>23.5</v>
      </c>
      <c r="G133" s="90"/>
      <c r="H133" s="90"/>
      <c r="I133" s="90"/>
      <c r="J133" s="90" t="s">
        <v>120</v>
      </c>
      <c r="K133" s="90"/>
      <c r="L133" s="91"/>
    </row>
    <row r="134" spans="2:12" s="86" customFormat="1" ht="110.25">
      <c r="B134" s="89" t="s">
        <v>103</v>
      </c>
      <c r="C134" s="88" t="s">
        <v>173</v>
      </c>
      <c r="D134" s="87" t="s">
        <v>279</v>
      </c>
      <c r="E134" s="87" t="s">
        <v>717</v>
      </c>
      <c r="F134" s="87">
        <v>23.5</v>
      </c>
      <c r="G134" s="90"/>
      <c r="H134" s="90"/>
      <c r="I134" s="90"/>
      <c r="J134" s="90" t="s">
        <v>120</v>
      </c>
      <c r="K134" s="90"/>
      <c r="L134" s="91"/>
    </row>
    <row r="135" spans="2:12" s="86" customFormat="1" ht="31.5">
      <c r="B135" s="89" t="s">
        <v>103</v>
      </c>
      <c r="C135" s="88" t="s">
        <v>348</v>
      </c>
      <c r="D135" s="87" t="s">
        <v>122</v>
      </c>
      <c r="E135" s="87" t="s">
        <v>684</v>
      </c>
      <c r="F135" s="87" t="s">
        <v>279</v>
      </c>
      <c r="G135" s="90"/>
      <c r="H135" s="90"/>
      <c r="I135" s="90"/>
      <c r="J135" s="90" t="s">
        <v>120</v>
      </c>
      <c r="K135" s="90"/>
      <c r="L135" s="91"/>
    </row>
    <row r="136" spans="2:12" s="86" customFormat="1">
      <c r="B136" s="89" t="s">
        <v>104</v>
      </c>
      <c r="C136" s="88" t="s">
        <v>174</v>
      </c>
      <c r="D136" s="87" t="s">
        <v>279</v>
      </c>
      <c r="E136" s="87" t="s">
        <v>279</v>
      </c>
      <c r="F136" s="94" t="s">
        <v>421</v>
      </c>
      <c r="G136" s="90"/>
      <c r="H136" s="90"/>
      <c r="I136" s="90"/>
      <c r="J136" s="90" t="s">
        <v>120</v>
      </c>
      <c r="K136" s="90"/>
      <c r="L136" s="91"/>
    </row>
    <row r="137" spans="2:12" s="86" customFormat="1">
      <c r="B137" s="89" t="s">
        <v>104</v>
      </c>
      <c r="C137" s="88" t="s">
        <v>175</v>
      </c>
      <c r="D137" s="87" t="s">
        <v>279</v>
      </c>
      <c r="E137" s="87" t="s">
        <v>279</v>
      </c>
      <c r="F137" s="101" t="s">
        <v>430</v>
      </c>
      <c r="G137" s="90"/>
      <c r="H137" s="90"/>
      <c r="I137" s="90"/>
      <c r="J137" s="90" t="s">
        <v>120</v>
      </c>
      <c r="K137" s="90"/>
      <c r="L137" s="91"/>
    </row>
    <row r="138" spans="2:12" s="86" customFormat="1" ht="31.5">
      <c r="B138" s="89" t="s">
        <v>104</v>
      </c>
      <c r="C138" s="88" t="s">
        <v>176</v>
      </c>
      <c r="D138" s="87" t="s">
        <v>279</v>
      </c>
      <c r="E138" s="87" t="s">
        <v>280</v>
      </c>
      <c r="F138" s="101">
        <v>19901201</v>
      </c>
      <c r="G138" s="90"/>
      <c r="H138" s="90"/>
      <c r="I138" s="90"/>
      <c r="J138" s="90" t="s">
        <v>120</v>
      </c>
      <c r="K138" s="90"/>
      <c r="L138" s="91"/>
    </row>
    <row r="139" spans="2:12" s="86" customFormat="1" ht="31.5">
      <c r="B139" s="89" t="s">
        <v>104</v>
      </c>
      <c r="C139" s="88" t="s">
        <v>177</v>
      </c>
      <c r="D139" s="87" t="s">
        <v>279</v>
      </c>
      <c r="E139" s="87" t="s">
        <v>685</v>
      </c>
      <c r="F139" s="101" t="s">
        <v>431</v>
      </c>
      <c r="G139" s="90"/>
      <c r="H139" s="90"/>
      <c r="I139" s="90"/>
      <c r="J139" s="90" t="s">
        <v>120</v>
      </c>
      <c r="K139" s="90"/>
      <c r="L139" s="91"/>
    </row>
    <row r="140" spans="2:12" s="86" customFormat="1" ht="31.5">
      <c r="B140" s="89" t="s">
        <v>104</v>
      </c>
      <c r="C140" s="88" t="s">
        <v>178</v>
      </c>
      <c r="D140" s="87" t="s">
        <v>279</v>
      </c>
      <c r="E140" s="87" t="s">
        <v>685</v>
      </c>
      <c r="F140" s="94" t="s">
        <v>432</v>
      </c>
      <c r="G140" s="90"/>
      <c r="H140" s="90"/>
      <c r="I140" s="90"/>
      <c r="J140" s="90" t="s">
        <v>120</v>
      </c>
      <c r="K140" s="90"/>
      <c r="L140" s="91"/>
    </row>
    <row r="141" spans="2:12" s="86" customFormat="1" ht="63">
      <c r="B141" s="89" t="s">
        <v>104</v>
      </c>
      <c r="C141" s="88" t="s">
        <v>179</v>
      </c>
      <c r="D141" s="87" t="s">
        <v>279</v>
      </c>
      <c r="E141" s="87" t="s">
        <v>719</v>
      </c>
      <c r="F141" s="101">
        <v>19901201</v>
      </c>
      <c r="G141" s="90"/>
      <c r="H141" s="90"/>
      <c r="I141" s="90"/>
      <c r="J141" s="90" t="s">
        <v>120</v>
      </c>
      <c r="K141" s="90"/>
      <c r="L141" s="91"/>
    </row>
    <row r="142" spans="2:12" s="86" customFormat="1" ht="31.5">
      <c r="B142" s="89" t="s">
        <v>104</v>
      </c>
      <c r="C142" s="88" t="s">
        <v>180</v>
      </c>
      <c r="D142" s="87" t="s">
        <v>279</v>
      </c>
      <c r="E142" s="87" t="s">
        <v>685</v>
      </c>
      <c r="F142" s="101" t="s">
        <v>433</v>
      </c>
      <c r="G142" s="90"/>
      <c r="H142" s="90"/>
      <c r="I142" s="90"/>
      <c r="J142" s="90" t="s">
        <v>120</v>
      </c>
      <c r="K142" s="90"/>
      <c r="L142" s="91"/>
    </row>
    <row r="143" spans="2:12" s="86" customFormat="1" ht="31.5">
      <c r="B143" s="89" t="s">
        <v>104</v>
      </c>
      <c r="C143" s="88" t="s">
        <v>181</v>
      </c>
      <c r="D143" s="87" t="s">
        <v>279</v>
      </c>
      <c r="E143" s="87" t="s">
        <v>685</v>
      </c>
      <c r="F143" s="101" t="s">
        <v>434</v>
      </c>
      <c r="G143" s="90"/>
      <c r="H143" s="90"/>
      <c r="I143" s="90"/>
      <c r="J143" s="90" t="s">
        <v>120</v>
      </c>
      <c r="K143" s="90"/>
      <c r="L143" s="91"/>
    </row>
    <row r="144" spans="2:12" s="86" customFormat="1" ht="63">
      <c r="B144" s="89" t="s">
        <v>104</v>
      </c>
      <c r="C144" s="88" t="s">
        <v>182</v>
      </c>
      <c r="D144" s="87" t="s">
        <v>279</v>
      </c>
      <c r="E144" s="87" t="s">
        <v>719</v>
      </c>
      <c r="F144" s="94">
        <v>19901201</v>
      </c>
      <c r="G144" s="90"/>
      <c r="H144" s="90"/>
      <c r="I144" s="90"/>
      <c r="J144" s="90" t="s">
        <v>120</v>
      </c>
      <c r="K144" s="90"/>
      <c r="L144" s="91"/>
    </row>
    <row r="145" spans="2:12" s="86" customFormat="1">
      <c r="B145" s="89" t="s">
        <v>104</v>
      </c>
      <c r="C145" s="88" t="s">
        <v>183</v>
      </c>
      <c r="D145" s="87" t="s">
        <v>279</v>
      </c>
      <c r="E145" s="87" t="s">
        <v>686</v>
      </c>
      <c r="F145" s="101" t="s">
        <v>435</v>
      </c>
      <c r="G145" s="90"/>
      <c r="H145" s="90"/>
      <c r="I145" s="90"/>
      <c r="J145" s="90" t="s">
        <v>120</v>
      </c>
      <c r="K145" s="90"/>
      <c r="L145" s="91"/>
    </row>
    <row r="146" spans="2:12" s="86" customFormat="1">
      <c r="B146" s="89" t="s">
        <v>104</v>
      </c>
      <c r="C146" s="88" t="s">
        <v>184</v>
      </c>
      <c r="D146" s="87" t="s">
        <v>279</v>
      </c>
      <c r="E146" s="87" t="s">
        <v>686</v>
      </c>
      <c r="F146" s="101" t="s">
        <v>97</v>
      </c>
      <c r="G146" s="90"/>
      <c r="H146" s="90"/>
      <c r="I146" s="90"/>
      <c r="J146" s="90" t="s">
        <v>120</v>
      </c>
      <c r="K146" s="90"/>
      <c r="L146" s="91"/>
    </row>
    <row r="147" spans="2:12" s="86" customFormat="1" ht="63">
      <c r="B147" s="89" t="s">
        <v>104</v>
      </c>
      <c r="C147" s="88" t="s">
        <v>185</v>
      </c>
      <c r="D147" s="87" t="s">
        <v>279</v>
      </c>
      <c r="E147" s="87" t="s">
        <v>719</v>
      </c>
      <c r="F147" s="87">
        <v>19901201</v>
      </c>
      <c r="G147" s="90"/>
      <c r="H147" s="90"/>
      <c r="I147" s="90"/>
      <c r="J147" s="90" t="s">
        <v>120</v>
      </c>
      <c r="K147" s="90"/>
      <c r="L147" s="91"/>
    </row>
    <row r="148" spans="2:12" s="86" customFormat="1" ht="31.5">
      <c r="B148" s="89" t="s">
        <v>104</v>
      </c>
      <c r="C148" s="88" t="s">
        <v>186</v>
      </c>
      <c r="D148" s="87" t="s">
        <v>279</v>
      </c>
      <c r="E148" s="87" t="s">
        <v>685</v>
      </c>
      <c r="F148" s="93" t="s">
        <v>293</v>
      </c>
      <c r="G148" s="90"/>
      <c r="H148" s="90"/>
      <c r="I148" s="90"/>
      <c r="J148" s="90" t="s">
        <v>120</v>
      </c>
      <c r="K148" s="90"/>
      <c r="L148" s="91"/>
    </row>
    <row r="149" spans="2:12" s="86" customFormat="1" ht="31.5">
      <c r="B149" s="89" t="s">
        <v>104</v>
      </c>
      <c r="C149" s="88" t="s">
        <v>187</v>
      </c>
      <c r="D149" s="87" t="s">
        <v>279</v>
      </c>
      <c r="E149" s="87" t="s">
        <v>685</v>
      </c>
      <c r="F149" s="93" t="s">
        <v>436</v>
      </c>
      <c r="G149" s="90"/>
      <c r="H149" s="90"/>
      <c r="I149" s="90"/>
      <c r="J149" s="90" t="s">
        <v>120</v>
      </c>
      <c r="K149" s="90"/>
      <c r="L149" s="91"/>
    </row>
    <row r="150" spans="2:12" s="86" customFormat="1" ht="63">
      <c r="B150" s="89" t="s">
        <v>104</v>
      </c>
      <c r="C150" s="88" t="s">
        <v>188</v>
      </c>
      <c r="D150" s="87" t="s">
        <v>279</v>
      </c>
      <c r="E150" s="87" t="s">
        <v>719</v>
      </c>
      <c r="F150" s="87">
        <v>19901201</v>
      </c>
      <c r="G150" s="90"/>
      <c r="H150" s="90"/>
      <c r="I150" s="90"/>
      <c r="J150" s="90" t="s">
        <v>120</v>
      </c>
      <c r="K150" s="90"/>
      <c r="L150" s="91"/>
    </row>
    <row r="151" spans="2:12" s="86" customFormat="1" ht="63">
      <c r="B151" s="89" t="s">
        <v>105</v>
      </c>
      <c r="C151" s="88" t="s">
        <v>720</v>
      </c>
      <c r="D151" s="87" t="s">
        <v>75</v>
      </c>
      <c r="E151" s="87" t="s">
        <v>687</v>
      </c>
      <c r="F151" s="93" t="s">
        <v>279</v>
      </c>
      <c r="G151" s="90" t="s">
        <v>119</v>
      </c>
      <c r="H151" s="90" t="s">
        <v>119</v>
      </c>
      <c r="I151" s="90" t="s">
        <v>119</v>
      </c>
      <c r="J151" s="90" t="s">
        <v>119</v>
      </c>
      <c r="K151" s="90" t="s">
        <v>119</v>
      </c>
      <c r="L151" s="91" t="s">
        <v>119</v>
      </c>
    </row>
    <row r="152" spans="2:12" s="86" customFormat="1" ht="47.25">
      <c r="B152" s="89" t="s">
        <v>105</v>
      </c>
      <c r="C152" s="88" t="s">
        <v>721</v>
      </c>
      <c r="D152" s="87" t="s">
        <v>75</v>
      </c>
      <c r="E152" s="87" t="s">
        <v>687</v>
      </c>
      <c r="F152" s="87" t="s">
        <v>279</v>
      </c>
      <c r="G152" s="90" t="s">
        <v>119</v>
      </c>
      <c r="H152" s="90" t="s">
        <v>119</v>
      </c>
      <c r="I152" s="90" t="s">
        <v>119</v>
      </c>
      <c r="J152" s="90" t="s">
        <v>119</v>
      </c>
      <c r="K152" s="90" t="s">
        <v>119</v>
      </c>
      <c r="L152" s="91" t="s">
        <v>119</v>
      </c>
    </row>
    <row r="153" spans="2:12" s="86" customFormat="1" ht="94.5">
      <c r="B153" s="89" t="s">
        <v>105</v>
      </c>
      <c r="C153" s="88" t="s">
        <v>722</v>
      </c>
      <c r="D153" s="87" t="s">
        <v>75</v>
      </c>
      <c r="E153" s="87" t="s">
        <v>688</v>
      </c>
      <c r="F153" s="87" t="s">
        <v>279</v>
      </c>
      <c r="G153" s="90" t="s">
        <v>119</v>
      </c>
      <c r="H153" s="90" t="s">
        <v>119</v>
      </c>
      <c r="I153" s="90" t="s">
        <v>119</v>
      </c>
      <c r="J153" s="90" t="s">
        <v>119</v>
      </c>
      <c r="K153" s="90" t="s">
        <v>119</v>
      </c>
      <c r="L153" s="91" t="s">
        <v>119</v>
      </c>
    </row>
    <row r="154" spans="2:12" s="86" customFormat="1" ht="47.25">
      <c r="B154" s="89" t="s">
        <v>105</v>
      </c>
      <c r="C154" s="88" t="s">
        <v>248</v>
      </c>
      <c r="D154" s="87" t="s">
        <v>279</v>
      </c>
      <c r="E154" s="87" t="s">
        <v>284</v>
      </c>
      <c r="F154" s="93">
        <v>20240101</v>
      </c>
      <c r="G154" s="90" t="s">
        <v>119</v>
      </c>
      <c r="H154" s="90" t="s">
        <v>119</v>
      </c>
      <c r="I154" s="90" t="s">
        <v>119</v>
      </c>
      <c r="J154" s="90" t="s">
        <v>119</v>
      </c>
      <c r="K154" s="90" t="s">
        <v>119</v>
      </c>
      <c r="L154" s="91" t="s">
        <v>119</v>
      </c>
    </row>
    <row r="155" spans="2:12" s="86" customFormat="1" ht="47.25">
      <c r="B155" s="89" t="s">
        <v>105</v>
      </c>
      <c r="C155" s="88" t="s">
        <v>249</v>
      </c>
      <c r="D155" s="87" t="s">
        <v>279</v>
      </c>
      <c r="E155" s="87" t="s">
        <v>284</v>
      </c>
      <c r="F155" s="87">
        <v>20240530</v>
      </c>
      <c r="G155" s="90" t="s">
        <v>119</v>
      </c>
      <c r="H155" s="90" t="s">
        <v>119</v>
      </c>
      <c r="I155" s="90" t="s">
        <v>119</v>
      </c>
      <c r="J155" s="90" t="s">
        <v>119</v>
      </c>
      <c r="K155" s="90" t="s">
        <v>119</v>
      </c>
      <c r="L155" s="91" t="s">
        <v>119</v>
      </c>
    </row>
    <row r="156" spans="2:12" s="86" customFormat="1" ht="152.25" customHeight="1">
      <c r="B156" s="89" t="s">
        <v>105</v>
      </c>
      <c r="C156" s="88" t="s">
        <v>250</v>
      </c>
      <c r="D156" s="87" t="s">
        <v>279</v>
      </c>
      <c r="E156" s="87" t="s">
        <v>607</v>
      </c>
      <c r="F156" s="87" t="s">
        <v>628</v>
      </c>
      <c r="G156" s="90" t="s">
        <v>119</v>
      </c>
      <c r="H156" s="90" t="s">
        <v>119</v>
      </c>
      <c r="I156" s="90" t="s">
        <v>119</v>
      </c>
      <c r="J156" s="90" t="s">
        <v>119</v>
      </c>
      <c r="K156" s="90" t="s">
        <v>119</v>
      </c>
      <c r="L156" s="91" t="s">
        <v>119</v>
      </c>
    </row>
    <row r="157" spans="2:12" s="86" customFormat="1" ht="160.5" customHeight="1">
      <c r="B157" s="89" t="s">
        <v>105</v>
      </c>
      <c r="C157" s="88" t="s">
        <v>251</v>
      </c>
      <c r="D157" s="87" t="s">
        <v>279</v>
      </c>
      <c r="E157" s="87" t="s">
        <v>608</v>
      </c>
      <c r="F157" s="165" t="s">
        <v>791</v>
      </c>
      <c r="G157" s="90" t="s">
        <v>119</v>
      </c>
      <c r="H157" s="90" t="s">
        <v>119</v>
      </c>
      <c r="I157" s="90" t="s">
        <v>119</v>
      </c>
      <c r="J157" s="90" t="s">
        <v>119</v>
      </c>
      <c r="K157" s="90" t="s">
        <v>119</v>
      </c>
      <c r="L157" s="91" t="s">
        <v>119</v>
      </c>
    </row>
    <row r="158" spans="2:12" s="86" customFormat="1" ht="37.5" customHeight="1">
      <c r="B158" s="89" t="s">
        <v>106</v>
      </c>
      <c r="C158" s="88" t="s">
        <v>189</v>
      </c>
      <c r="D158" s="87" t="s">
        <v>279</v>
      </c>
      <c r="E158" s="87" t="s">
        <v>281</v>
      </c>
      <c r="F158" s="87">
        <v>2024</v>
      </c>
      <c r="G158" s="90" t="s">
        <v>119</v>
      </c>
      <c r="H158" s="90" t="s">
        <v>119</v>
      </c>
      <c r="I158" s="90"/>
      <c r="J158" s="90"/>
      <c r="K158" s="90"/>
      <c r="L158" s="91"/>
    </row>
    <row r="159" spans="2:12" s="86" customFormat="1" ht="37.5" customHeight="1">
      <c r="B159" s="89" t="s">
        <v>106</v>
      </c>
      <c r="C159" s="88" t="s">
        <v>190</v>
      </c>
      <c r="D159" s="87" t="s">
        <v>279</v>
      </c>
      <c r="E159" s="87" t="s">
        <v>219</v>
      </c>
      <c r="F159" s="87" t="s">
        <v>439</v>
      </c>
      <c r="G159" s="90" t="s">
        <v>119</v>
      </c>
      <c r="H159" s="90" t="s">
        <v>119</v>
      </c>
      <c r="I159" s="90"/>
      <c r="J159" s="90"/>
      <c r="K159" s="90"/>
      <c r="L159" s="91"/>
    </row>
    <row r="160" spans="2:12" s="86" customFormat="1" ht="47.25">
      <c r="B160" s="89" t="s">
        <v>106</v>
      </c>
      <c r="C160" s="88" t="s">
        <v>349</v>
      </c>
      <c r="D160" s="87" t="s">
        <v>279</v>
      </c>
      <c r="E160" s="87" t="s">
        <v>751</v>
      </c>
      <c r="F160" s="87" t="s">
        <v>440</v>
      </c>
      <c r="G160" s="90" t="s">
        <v>119</v>
      </c>
      <c r="H160" s="90" t="s">
        <v>119</v>
      </c>
      <c r="I160" s="90"/>
      <c r="J160" s="90"/>
      <c r="K160" s="90"/>
      <c r="L160" s="91"/>
    </row>
    <row r="161" spans="2:12" s="86" customFormat="1" ht="78.75">
      <c r="B161" s="89" t="s">
        <v>106</v>
      </c>
      <c r="C161" s="88" t="s">
        <v>350</v>
      </c>
      <c r="D161" s="87" t="s">
        <v>279</v>
      </c>
      <c r="E161" s="87" t="s">
        <v>407</v>
      </c>
      <c r="F161" s="87" t="s">
        <v>441</v>
      </c>
      <c r="G161" s="90" t="s">
        <v>119</v>
      </c>
      <c r="H161" s="90" t="s">
        <v>119</v>
      </c>
      <c r="I161" s="90"/>
      <c r="J161" s="90"/>
      <c r="K161" s="90"/>
      <c r="L161" s="91"/>
    </row>
    <row r="162" spans="2:12" s="86" customFormat="1">
      <c r="B162" s="89" t="s">
        <v>106</v>
      </c>
      <c r="C162" s="88" t="s">
        <v>191</v>
      </c>
      <c r="D162" s="87" t="s">
        <v>279</v>
      </c>
      <c r="E162" s="87" t="s">
        <v>281</v>
      </c>
      <c r="F162" s="87">
        <v>2025</v>
      </c>
      <c r="G162" s="90" t="s">
        <v>119</v>
      </c>
      <c r="H162" s="90" t="s">
        <v>119</v>
      </c>
      <c r="I162" s="90"/>
      <c r="J162" s="90"/>
      <c r="K162" s="90"/>
      <c r="L162" s="91"/>
    </row>
    <row r="163" spans="2:12" s="86" customFormat="1">
      <c r="B163" s="89" t="s">
        <v>106</v>
      </c>
      <c r="C163" s="88" t="s">
        <v>192</v>
      </c>
      <c r="D163" s="87" t="s">
        <v>279</v>
      </c>
      <c r="E163" s="87" t="s">
        <v>219</v>
      </c>
      <c r="F163" s="93" t="s">
        <v>439</v>
      </c>
      <c r="G163" s="90" t="s">
        <v>119</v>
      </c>
      <c r="H163" s="90" t="s">
        <v>119</v>
      </c>
      <c r="I163" s="90"/>
      <c r="J163" s="90"/>
      <c r="K163" s="90"/>
      <c r="L163" s="91"/>
    </row>
    <row r="164" spans="2:12" s="86" customFormat="1" ht="47.25">
      <c r="B164" s="89" t="s">
        <v>106</v>
      </c>
      <c r="C164" s="88" t="s">
        <v>351</v>
      </c>
      <c r="D164" s="87" t="s">
        <v>279</v>
      </c>
      <c r="E164" s="87" t="s">
        <v>406</v>
      </c>
      <c r="F164" s="87" t="s">
        <v>442</v>
      </c>
      <c r="G164" s="90" t="s">
        <v>119</v>
      </c>
      <c r="H164" s="90" t="s">
        <v>119</v>
      </c>
      <c r="I164" s="90"/>
      <c r="J164" s="90"/>
      <c r="K164" s="90"/>
      <c r="L164" s="91"/>
    </row>
    <row r="165" spans="2:12" s="86" customFormat="1" ht="78.75">
      <c r="B165" s="89" t="s">
        <v>106</v>
      </c>
      <c r="C165" s="88" t="s">
        <v>352</v>
      </c>
      <c r="D165" s="87" t="s">
        <v>279</v>
      </c>
      <c r="E165" s="87" t="s">
        <v>407</v>
      </c>
      <c r="F165" s="93" t="s">
        <v>443</v>
      </c>
      <c r="G165" s="90" t="s">
        <v>119</v>
      </c>
      <c r="H165" s="90" t="s">
        <v>119</v>
      </c>
      <c r="I165" s="90"/>
      <c r="J165" s="90"/>
      <c r="K165" s="90"/>
      <c r="L165" s="91"/>
    </row>
    <row r="166" spans="2:12" s="86" customFormat="1">
      <c r="B166" s="89" t="s">
        <v>106</v>
      </c>
      <c r="C166" s="88" t="s">
        <v>193</v>
      </c>
      <c r="D166" s="87" t="s">
        <v>279</v>
      </c>
      <c r="E166" s="87" t="s">
        <v>281</v>
      </c>
      <c r="F166" s="87">
        <v>2026</v>
      </c>
      <c r="G166" s="90" t="s">
        <v>119</v>
      </c>
      <c r="H166" s="90" t="s">
        <v>119</v>
      </c>
      <c r="I166" s="90"/>
      <c r="J166" s="90"/>
      <c r="K166" s="90"/>
      <c r="L166" s="91"/>
    </row>
    <row r="167" spans="2:12" s="86" customFormat="1" ht="16.5" customHeight="1">
      <c r="B167" s="89" t="s">
        <v>106</v>
      </c>
      <c r="C167" s="88" t="s">
        <v>194</v>
      </c>
      <c r="D167" s="87" t="s">
        <v>279</v>
      </c>
      <c r="E167" s="87" t="s">
        <v>219</v>
      </c>
      <c r="F167" s="93" t="s">
        <v>439</v>
      </c>
      <c r="G167" s="90" t="s">
        <v>119</v>
      </c>
      <c r="H167" s="90" t="s">
        <v>119</v>
      </c>
      <c r="I167" s="90"/>
      <c r="J167" s="90"/>
      <c r="K167" s="90"/>
      <c r="L167" s="91"/>
    </row>
    <row r="168" spans="2:12" s="86" customFormat="1" ht="47.25">
      <c r="B168" s="89" t="s">
        <v>106</v>
      </c>
      <c r="C168" s="88" t="s">
        <v>353</v>
      </c>
      <c r="D168" s="87" t="s">
        <v>279</v>
      </c>
      <c r="E168" s="87" t="s">
        <v>406</v>
      </c>
      <c r="F168" s="93" t="s">
        <v>444</v>
      </c>
      <c r="G168" s="90" t="s">
        <v>119</v>
      </c>
      <c r="H168" s="90" t="s">
        <v>119</v>
      </c>
      <c r="I168" s="90"/>
      <c r="J168" s="90"/>
      <c r="K168" s="90"/>
      <c r="L168" s="91"/>
    </row>
    <row r="169" spans="2:12" s="86" customFormat="1" ht="78.75">
      <c r="B169" s="89" t="s">
        <v>106</v>
      </c>
      <c r="C169" s="88" t="s">
        <v>354</v>
      </c>
      <c r="D169" s="87" t="s">
        <v>279</v>
      </c>
      <c r="E169" s="87" t="s">
        <v>407</v>
      </c>
      <c r="F169" s="87" t="s">
        <v>445</v>
      </c>
      <c r="G169" s="103" t="s">
        <v>119</v>
      </c>
      <c r="H169" s="103" t="s">
        <v>119</v>
      </c>
      <c r="I169" s="103"/>
      <c r="J169" s="103"/>
      <c r="K169" s="103"/>
      <c r="L169" s="112"/>
    </row>
    <row r="170" spans="2:12" s="86" customFormat="1" ht="150.75" customHeight="1">
      <c r="B170" s="89" t="s">
        <v>106</v>
      </c>
      <c r="C170" s="88" t="s">
        <v>195</v>
      </c>
      <c r="D170" s="87" t="s">
        <v>279</v>
      </c>
      <c r="E170" s="87" t="s">
        <v>408</v>
      </c>
      <c r="F170" s="87" t="s">
        <v>446</v>
      </c>
      <c r="G170" s="103" t="s">
        <v>119</v>
      </c>
      <c r="H170" s="103" t="s">
        <v>119</v>
      </c>
      <c r="I170" s="103"/>
      <c r="J170" s="103"/>
      <c r="K170" s="103"/>
      <c r="L170" s="112"/>
    </row>
    <row r="171" spans="2:12" s="86" customFormat="1" ht="47.25">
      <c r="B171" s="89" t="s">
        <v>106</v>
      </c>
      <c r="C171" s="88" t="s">
        <v>196</v>
      </c>
      <c r="D171" s="87" t="s">
        <v>398</v>
      </c>
      <c r="E171" s="87" t="s">
        <v>279</v>
      </c>
      <c r="F171" s="93" t="s">
        <v>279</v>
      </c>
      <c r="G171" s="103" t="s">
        <v>119</v>
      </c>
      <c r="H171" s="103" t="s">
        <v>119</v>
      </c>
      <c r="I171" s="103"/>
      <c r="J171" s="103"/>
      <c r="K171" s="103"/>
      <c r="L171" s="112"/>
    </row>
    <row r="172" spans="2:12" s="86" customFormat="1" ht="47.25">
      <c r="B172" s="89" t="s">
        <v>106</v>
      </c>
      <c r="C172" s="88" t="s">
        <v>197</v>
      </c>
      <c r="D172" s="87" t="s">
        <v>279</v>
      </c>
      <c r="E172" s="87" t="s">
        <v>408</v>
      </c>
      <c r="F172" s="87" t="s">
        <v>279</v>
      </c>
      <c r="G172" s="103" t="s">
        <v>120</v>
      </c>
      <c r="H172" s="103" t="s">
        <v>120</v>
      </c>
      <c r="I172" s="103"/>
      <c r="J172" s="103"/>
      <c r="K172" s="103"/>
      <c r="L172" s="112"/>
    </row>
    <row r="173" spans="2:12" s="86" customFormat="1" ht="110.25">
      <c r="B173" s="89" t="s">
        <v>106</v>
      </c>
      <c r="C173" s="88" t="s">
        <v>198</v>
      </c>
      <c r="D173" s="87" t="s">
        <v>279</v>
      </c>
      <c r="E173" s="87" t="s">
        <v>408</v>
      </c>
      <c r="F173" s="87" t="s">
        <v>107</v>
      </c>
      <c r="G173" s="103" t="s">
        <v>119</v>
      </c>
      <c r="H173" s="103" t="s">
        <v>119</v>
      </c>
      <c r="I173" s="103"/>
      <c r="J173" s="103"/>
      <c r="K173" s="103"/>
      <c r="L173" s="112"/>
    </row>
    <row r="174" spans="2:12" s="86" customFormat="1" ht="47.25">
      <c r="B174" s="89" t="s">
        <v>106</v>
      </c>
      <c r="C174" s="88" t="s">
        <v>199</v>
      </c>
      <c r="D174" s="87" t="s">
        <v>108</v>
      </c>
      <c r="E174" s="87" t="s">
        <v>279</v>
      </c>
      <c r="F174" s="93" t="s">
        <v>279</v>
      </c>
      <c r="G174" s="103" t="s">
        <v>119</v>
      </c>
      <c r="H174" s="103" t="s">
        <v>119</v>
      </c>
      <c r="I174" s="103"/>
      <c r="J174" s="103"/>
      <c r="K174" s="103"/>
      <c r="L174" s="112"/>
    </row>
    <row r="175" spans="2:12" s="86" customFormat="1" ht="126">
      <c r="B175" s="89" t="s">
        <v>106</v>
      </c>
      <c r="C175" s="88" t="s">
        <v>200</v>
      </c>
      <c r="D175" s="87" t="s">
        <v>279</v>
      </c>
      <c r="E175" s="87" t="s">
        <v>408</v>
      </c>
      <c r="F175" s="87" t="s">
        <v>447</v>
      </c>
      <c r="G175" s="103" t="s">
        <v>119</v>
      </c>
      <c r="H175" s="103" t="s">
        <v>119</v>
      </c>
      <c r="I175" s="103"/>
      <c r="J175" s="103"/>
      <c r="K175" s="103"/>
      <c r="L175" s="112"/>
    </row>
    <row r="176" spans="2:12" s="86" customFormat="1" ht="157.5">
      <c r="B176" s="89" t="s">
        <v>109</v>
      </c>
      <c r="C176" s="88" t="s">
        <v>201</v>
      </c>
      <c r="D176" s="87" t="s">
        <v>279</v>
      </c>
      <c r="E176" s="87" t="s">
        <v>408</v>
      </c>
      <c r="F176" s="87" t="s">
        <v>448</v>
      </c>
      <c r="G176" s="103"/>
      <c r="H176" s="103"/>
      <c r="I176" s="103" t="s">
        <v>119</v>
      </c>
      <c r="J176" s="103" t="s">
        <v>119</v>
      </c>
      <c r="K176" s="103" t="s">
        <v>119</v>
      </c>
      <c r="L176" s="112" t="s">
        <v>119</v>
      </c>
    </row>
    <row r="177" spans="2:12" s="86" customFormat="1" ht="47.25">
      <c r="B177" s="89" t="s">
        <v>109</v>
      </c>
      <c r="C177" s="88" t="s">
        <v>202</v>
      </c>
      <c r="D177" s="87" t="s">
        <v>399</v>
      </c>
      <c r="E177" s="87" t="s">
        <v>279</v>
      </c>
      <c r="F177" s="93" t="s">
        <v>279</v>
      </c>
      <c r="G177" s="103"/>
      <c r="H177" s="103"/>
      <c r="I177" s="103" t="s">
        <v>119</v>
      </c>
      <c r="J177" s="103" t="s">
        <v>119</v>
      </c>
      <c r="K177" s="103" t="s">
        <v>119</v>
      </c>
      <c r="L177" s="112" t="s">
        <v>119</v>
      </c>
    </row>
    <row r="178" spans="2:12" s="86" customFormat="1" ht="47.25">
      <c r="B178" s="89" t="s">
        <v>109</v>
      </c>
      <c r="C178" s="88" t="s">
        <v>203</v>
      </c>
      <c r="D178" s="87" t="s">
        <v>279</v>
      </c>
      <c r="E178" s="87" t="s">
        <v>408</v>
      </c>
      <c r="F178" s="87" t="s">
        <v>449</v>
      </c>
      <c r="G178" s="103"/>
      <c r="H178" s="103"/>
      <c r="I178" s="103" t="s">
        <v>120</v>
      </c>
      <c r="J178" s="103" t="s">
        <v>120</v>
      </c>
      <c r="K178" s="103" t="s">
        <v>120</v>
      </c>
      <c r="L178" s="112" t="s">
        <v>120</v>
      </c>
    </row>
    <row r="179" spans="2:12" s="86" customFormat="1" ht="94.5">
      <c r="B179" s="89" t="s">
        <v>109</v>
      </c>
      <c r="C179" s="88" t="s">
        <v>204</v>
      </c>
      <c r="D179" s="87" t="s">
        <v>279</v>
      </c>
      <c r="E179" s="87" t="s">
        <v>408</v>
      </c>
      <c r="F179" s="87" t="s">
        <v>450</v>
      </c>
      <c r="G179" s="103"/>
      <c r="H179" s="103"/>
      <c r="I179" s="103" t="s">
        <v>119</v>
      </c>
      <c r="J179" s="103" t="s">
        <v>119</v>
      </c>
      <c r="K179" s="103" t="s">
        <v>119</v>
      </c>
      <c r="L179" s="112" t="s">
        <v>119</v>
      </c>
    </row>
    <row r="180" spans="2:12" s="86" customFormat="1" ht="47.25">
      <c r="B180" s="89" t="s">
        <v>109</v>
      </c>
      <c r="C180" s="88" t="s">
        <v>205</v>
      </c>
      <c r="D180" s="87" t="s">
        <v>110</v>
      </c>
      <c r="E180" s="87" t="s">
        <v>279</v>
      </c>
      <c r="F180" s="93" t="s">
        <v>279</v>
      </c>
      <c r="G180" s="103"/>
      <c r="H180" s="103"/>
      <c r="I180" s="103" t="s">
        <v>119</v>
      </c>
      <c r="J180" s="103" t="s">
        <v>119</v>
      </c>
      <c r="K180" s="103" t="s">
        <v>119</v>
      </c>
      <c r="L180" s="112" t="s">
        <v>119</v>
      </c>
    </row>
    <row r="181" spans="2:12" s="86" customFormat="1" ht="31.5">
      <c r="B181" s="89" t="s">
        <v>109</v>
      </c>
      <c r="C181" s="88" t="s">
        <v>206</v>
      </c>
      <c r="D181" s="87" t="s">
        <v>279</v>
      </c>
      <c r="E181" s="87" t="s">
        <v>762</v>
      </c>
      <c r="F181" s="87">
        <v>7</v>
      </c>
      <c r="G181" s="103"/>
      <c r="H181" s="103"/>
      <c r="I181" s="103" t="s">
        <v>119</v>
      </c>
      <c r="J181" s="103" t="s">
        <v>119</v>
      </c>
      <c r="K181" s="103" t="s">
        <v>119</v>
      </c>
      <c r="L181" s="112" t="s">
        <v>119</v>
      </c>
    </row>
    <row r="182" spans="2:12" s="86" customFormat="1" ht="31.5">
      <c r="B182" s="89" t="s">
        <v>109</v>
      </c>
      <c r="C182" s="88" t="s">
        <v>207</v>
      </c>
      <c r="D182" s="87" t="s">
        <v>279</v>
      </c>
      <c r="E182" s="87" t="s">
        <v>279</v>
      </c>
      <c r="F182" s="87" t="s">
        <v>451</v>
      </c>
      <c r="G182" s="103"/>
      <c r="H182" s="103"/>
      <c r="I182" s="103" t="s">
        <v>119</v>
      </c>
      <c r="J182" s="103" t="s">
        <v>119</v>
      </c>
      <c r="K182" s="103" t="s">
        <v>119</v>
      </c>
      <c r="L182" s="112" t="s">
        <v>119</v>
      </c>
    </row>
    <row r="183" spans="2:12" s="86" customFormat="1" ht="31.5">
      <c r="B183" s="89" t="s">
        <v>109</v>
      </c>
      <c r="C183" s="88" t="s">
        <v>208</v>
      </c>
      <c r="D183" s="87" t="s">
        <v>279</v>
      </c>
      <c r="E183" s="87" t="s">
        <v>279</v>
      </c>
      <c r="F183" s="93" t="s">
        <v>452</v>
      </c>
      <c r="G183" s="103"/>
      <c r="H183" s="103"/>
      <c r="I183" s="103" t="s">
        <v>120</v>
      </c>
      <c r="J183" s="103" t="s">
        <v>120</v>
      </c>
      <c r="K183" s="103" t="s">
        <v>120</v>
      </c>
      <c r="L183" s="112" t="s">
        <v>120</v>
      </c>
    </row>
    <row r="184" spans="2:12" s="86" customFormat="1" ht="31.5">
      <c r="B184" s="89" t="s">
        <v>109</v>
      </c>
      <c r="C184" s="88" t="s">
        <v>209</v>
      </c>
      <c r="D184" s="87" t="s">
        <v>279</v>
      </c>
      <c r="E184" s="87" t="s">
        <v>279</v>
      </c>
      <c r="F184" s="87" t="s">
        <v>453</v>
      </c>
      <c r="G184" s="103"/>
      <c r="H184" s="103"/>
      <c r="I184" s="103" t="s">
        <v>120</v>
      </c>
      <c r="J184" s="103" t="s">
        <v>120</v>
      </c>
      <c r="K184" s="103" t="s">
        <v>120</v>
      </c>
      <c r="L184" s="112" t="s">
        <v>120</v>
      </c>
    </row>
    <row r="185" spans="2:12" s="86" customFormat="1" ht="157.5">
      <c r="B185" s="89" t="s">
        <v>109</v>
      </c>
      <c r="C185" s="88" t="s">
        <v>210</v>
      </c>
      <c r="D185" s="87" t="s">
        <v>279</v>
      </c>
      <c r="E185" s="87" t="s">
        <v>408</v>
      </c>
      <c r="F185" s="87" t="s">
        <v>454</v>
      </c>
      <c r="G185" s="103"/>
      <c r="H185" s="103"/>
      <c r="I185" s="103" t="s">
        <v>119</v>
      </c>
      <c r="J185" s="103" t="s">
        <v>119</v>
      </c>
      <c r="K185" s="103" t="s">
        <v>119</v>
      </c>
      <c r="L185" s="112" t="s">
        <v>119</v>
      </c>
    </row>
    <row r="186" spans="2:12" s="86" customFormat="1" ht="47.25">
      <c r="B186" s="89" t="s">
        <v>321</v>
      </c>
      <c r="C186" s="88" t="s">
        <v>211</v>
      </c>
      <c r="D186" s="87" t="s">
        <v>111</v>
      </c>
      <c r="E186" s="87" t="s">
        <v>279</v>
      </c>
      <c r="F186" s="93" t="s">
        <v>279</v>
      </c>
      <c r="G186" s="103"/>
      <c r="H186" s="103"/>
      <c r="I186" s="103" t="s">
        <v>120</v>
      </c>
      <c r="J186" s="103" t="s">
        <v>120</v>
      </c>
      <c r="K186" s="103" t="s">
        <v>120</v>
      </c>
      <c r="L186" s="112" t="s">
        <v>120</v>
      </c>
    </row>
    <row r="187" spans="2:12" s="86" customFormat="1" ht="78.75">
      <c r="B187" s="89" t="s">
        <v>321</v>
      </c>
      <c r="C187" s="88" t="s">
        <v>763</v>
      </c>
      <c r="D187" s="87" t="s">
        <v>279</v>
      </c>
      <c r="E187" s="87" t="s">
        <v>764</v>
      </c>
      <c r="F187" s="87" t="s">
        <v>455</v>
      </c>
      <c r="G187" s="103"/>
      <c r="H187" s="103"/>
      <c r="I187" s="103" t="s">
        <v>120</v>
      </c>
      <c r="J187" s="103" t="s">
        <v>120</v>
      </c>
      <c r="K187" s="103" t="s">
        <v>120</v>
      </c>
      <c r="L187" s="112" t="s">
        <v>120</v>
      </c>
    </row>
    <row r="188" spans="2:12" s="86" customFormat="1" ht="56.25" customHeight="1">
      <c r="B188" s="89" t="s">
        <v>321</v>
      </c>
      <c r="C188" s="88" t="s">
        <v>212</v>
      </c>
      <c r="D188" s="87" t="s">
        <v>112</v>
      </c>
      <c r="E188" s="87" t="s">
        <v>279</v>
      </c>
      <c r="F188" s="87" t="s">
        <v>279</v>
      </c>
      <c r="G188" s="103"/>
      <c r="H188" s="103"/>
      <c r="I188" s="103" t="s">
        <v>120</v>
      </c>
      <c r="J188" s="103" t="s">
        <v>120</v>
      </c>
      <c r="K188" s="103" t="s">
        <v>120</v>
      </c>
      <c r="L188" s="112" t="s">
        <v>120</v>
      </c>
    </row>
    <row r="189" spans="2:12" s="86" customFormat="1" ht="110.25">
      <c r="B189" s="89" t="s">
        <v>321</v>
      </c>
      <c r="C189" s="88" t="s">
        <v>213</v>
      </c>
      <c r="D189" s="87" t="s">
        <v>279</v>
      </c>
      <c r="E189" s="87" t="s">
        <v>408</v>
      </c>
      <c r="F189" s="161" t="s">
        <v>456</v>
      </c>
      <c r="G189" s="103"/>
      <c r="H189" s="103"/>
      <c r="I189" s="103" t="s">
        <v>120</v>
      </c>
      <c r="J189" s="103" t="s">
        <v>120</v>
      </c>
      <c r="K189" s="103" t="s">
        <v>120</v>
      </c>
      <c r="L189" s="112" t="s">
        <v>120</v>
      </c>
    </row>
    <row r="190" spans="2:12" s="86" customFormat="1" ht="31.5">
      <c r="B190" s="89" t="s">
        <v>464</v>
      </c>
      <c r="C190" s="88" t="s">
        <v>355</v>
      </c>
      <c r="D190" s="87" t="s">
        <v>279</v>
      </c>
      <c r="E190" s="87" t="s">
        <v>279</v>
      </c>
      <c r="F190" s="87" t="s">
        <v>279</v>
      </c>
      <c r="G190" s="103" t="s">
        <v>120</v>
      </c>
      <c r="H190" s="103" t="s">
        <v>120</v>
      </c>
      <c r="I190" s="103" t="s">
        <v>120</v>
      </c>
      <c r="J190" s="103" t="s">
        <v>120</v>
      </c>
      <c r="K190" s="103" t="s">
        <v>120</v>
      </c>
      <c r="L190" s="112" t="s">
        <v>120</v>
      </c>
    </row>
    <row r="191" spans="2:12" s="86" customFormat="1" ht="63">
      <c r="B191" s="89" t="s">
        <v>464</v>
      </c>
      <c r="C191" s="88" t="s">
        <v>491</v>
      </c>
      <c r="D191" s="87" t="s">
        <v>279</v>
      </c>
      <c r="E191" s="87" t="s">
        <v>771</v>
      </c>
      <c r="F191" s="87">
        <v>9000000</v>
      </c>
      <c r="G191" s="103" t="s">
        <v>119</v>
      </c>
      <c r="H191" s="103" t="s">
        <v>119</v>
      </c>
      <c r="I191" s="103" t="s">
        <v>119</v>
      </c>
      <c r="J191" s="103" t="s">
        <v>119</v>
      </c>
      <c r="K191" s="103" t="s">
        <v>119</v>
      </c>
      <c r="L191" s="112" t="s">
        <v>119</v>
      </c>
    </row>
    <row r="192" spans="2:12" s="86" customFormat="1" ht="94.5">
      <c r="B192" s="89" t="s">
        <v>464</v>
      </c>
      <c r="C192" s="88" t="s">
        <v>492</v>
      </c>
      <c r="D192" s="87" t="s">
        <v>279</v>
      </c>
      <c r="E192" s="87" t="s">
        <v>765</v>
      </c>
      <c r="F192" s="93">
        <v>6000000</v>
      </c>
      <c r="G192" s="103" t="s">
        <v>119</v>
      </c>
      <c r="H192" s="103" t="s">
        <v>119</v>
      </c>
      <c r="I192" s="103" t="s">
        <v>119</v>
      </c>
      <c r="J192" s="103" t="s">
        <v>119</v>
      </c>
      <c r="K192" s="103" t="s">
        <v>119</v>
      </c>
      <c r="L192" s="112" t="s">
        <v>119</v>
      </c>
    </row>
    <row r="193" spans="2:12" s="86" customFormat="1" ht="94.5">
      <c r="B193" s="89" t="s">
        <v>464</v>
      </c>
      <c r="C193" s="88" t="s">
        <v>493</v>
      </c>
      <c r="D193" s="87" t="s">
        <v>221</v>
      </c>
      <c r="E193" s="87" t="s">
        <v>279</v>
      </c>
      <c r="F193" s="87" t="s">
        <v>279</v>
      </c>
      <c r="G193" s="103" t="s">
        <v>119</v>
      </c>
      <c r="H193" s="103" t="s">
        <v>119</v>
      </c>
      <c r="I193" s="103" t="s">
        <v>119</v>
      </c>
      <c r="J193" s="103" t="s">
        <v>119</v>
      </c>
      <c r="K193" s="103" t="s">
        <v>119</v>
      </c>
      <c r="L193" s="112" t="s">
        <v>119</v>
      </c>
    </row>
    <row r="194" spans="2:12" s="86" customFormat="1" ht="31.5">
      <c r="B194" s="89" t="s">
        <v>464</v>
      </c>
      <c r="C194" s="88" t="s">
        <v>494</v>
      </c>
      <c r="D194" s="87" t="s">
        <v>279</v>
      </c>
      <c r="E194" s="87" t="s">
        <v>766</v>
      </c>
      <c r="F194" s="87">
        <v>1000000</v>
      </c>
      <c r="G194" s="103" t="s">
        <v>120</v>
      </c>
      <c r="H194" s="103" t="s">
        <v>120</v>
      </c>
      <c r="I194" s="103" t="s">
        <v>120</v>
      </c>
      <c r="J194" s="103" t="s">
        <v>120</v>
      </c>
      <c r="K194" s="103" t="s">
        <v>120</v>
      </c>
      <c r="L194" s="112" t="s">
        <v>120</v>
      </c>
    </row>
    <row r="195" spans="2:12" s="86" customFormat="1">
      <c r="B195" s="89" t="s">
        <v>464</v>
      </c>
      <c r="C195" s="88" t="s">
        <v>495</v>
      </c>
      <c r="D195" s="87" t="s">
        <v>279</v>
      </c>
      <c r="E195" s="87" t="s">
        <v>279</v>
      </c>
      <c r="F195" s="93" t="s">
        <v>279</v>
      </c>
      <c r="G195" s="103" t="s">
        <v>120</v>
      </c>
      <c r="H195" s="103" t="s">
        <v>120</v>
      </c>
      <c r="I195" s="103" t="s">
        <v>120</v>
      </c>
      <c r="J195" s="103" t="s">
        <v>120</v>
      </c>
      <c r="K195" s="103" t="s">
        <v>120</v>
      </c>
      <c r="L195" s="112" t="s">
        <v>120</v>
      </c>
    </row>
    <row r="196" spans="2:12" s="86" customFormat="1" ht="94.5">
      <c r="B196" s="89" t="s">
        <v>464</v>
      </c>
      <c r="C196" s="88" t="s">
        <v>496</v>
      </c>
      <c r="D196" s="87" t="s">
        <v>221</v>
      </c>
      <c r="E196" s="87" t="s">
        <v>279</v>
      </c>
      <c r="F196" s="87" t="s">
        <v>279</v>
      </c>
      <c r="G196" s="103" t="s">
        <v>120</v>
      </c>
      <c r="H196" s="103" t="s">
        <v>120</v>
      </c>
      <c r="I196" s="103" t="s">
        <v>120</v>
      </c>
      <c r="J196" s="103" t="s">
        <v>120</v>
      </c>
      <c r="K196" s="103" t="s">
        <v>120</v>
      </c>
      <c r="L196" s="112" t="s">
        <v>120</v>
      </c>
    </row>
    <row r="197" spans="2:12" s="86" customFormat="1" ht="31.5">
      <c r="B197" s="89" t="s">
        <v>464</v>
      </c>
      <c r="C197" s="88" t="s">
        <v>497</v>
      </c>
      <c r="D197" s="87" t="s">
        <v>279</v>
      </c>
      <c r="E197" s="87" t="s">
        <v>766</v>
      </c>
      <c r="F197" s="87">
        <v>1000000</v>
      </c>
      <c r="G197" s="103" t="s">
        <v>120</v>
      </c>
      <c r="H197" s="103" t="s">
        <v>120</v>
      </c>
      <c r="I197" s="103" t="s">
        <v>120</v>
      </c>
      <c r="J197" s="103" t="s">
        <v>120</v>
      </c>
      <c r="K197" s="103" t="s">
        <v>120</v>
      </c>
      <c r="L197" s="112" t="s">
        <v>120</v>
      </c>
    </row>
    <row r="198" spans="2:12" s="86" customFormat="1">
      <c r="B198" s="89" t="s">
        <v>464</v>
      </c>
      <c r="C198" s="88" t="s">
        <v>498</v>
      </c>
      <c r="D198" s="87" t="s">
        <v>279</v>
      </c>
      <c r="E198" s="87" t="s">
        <v>279</v>
      </c>
      <c r="F198" s="87" t="s">
        <v>279</v>
      </c>
      <c r="G198" s="90" t="s">
        <v>120</v>
      </c>
      <c r="H198" s="90" t="s">
        <v>120</v>
      </c>
      <c r="I198" s="90" t="s">
        <v>120</v>
      </c>
      <c r="J198" s="90" t="s">
        <v>120</v>
      </c>
      <c r="K198" s="90" t="s">
        <v>120</v>
      </c>
      <c r="L198" s="91" t="s">
        <v>120</v>
      </c>
    </row>
    <row r="199" spans="2:12" s="86" customFormat="1" ht="94.5">
      <c r="B199" s="89" t="s">
        <v>464</v>
      </c>
      <c r="C199" s="92" t="s">
        <v>499</v>
      </c>
      <c r="D199" s="87" t="s">
        <v>221</v>
      </c>
      <c r="E199" s="87" t="s">
        <v>279</v>
      </c>
      <c r="F199" s="87" t="s">
        <v>279</v>
      </c>
      <c r="G199" s="90" t="s">
        <v>120</v>
      </c>
      <c r="H199" s="90" t="s">
        <v>120</v>
      </c>
      <c r="I199" s="90" t="s">
        <v>120</v>
      </c>
      <c r="J199" s="90" t="s">
        <v>120</v>
      </c>
      <c r="K199" s="90" t="s">
        <v>120</v>
      </c>
      <c r="L199" s="91" t="s">
        <v>120</v>
      </c>
    </row>
    <row r="200" spans="2:12" s="86" customFormat="1" ht="31.5">
      <c r="B200" s="89" t="s">
        <v>464</v>
      </c>
      <c r="C200" s="92" t="s">
        <v>500</v>
      </c>
      <c r="D200" s="87" t="s">
        <v>279</v>
      </c>
      <c r="E200" s="87" t="s">
        <v>766</v>
      </c>
      <c r="F200" s="93">
        <v>1000000</v>
      </c>
      <c r="G200" s="103" t="s">
        <v>120</v>
      </c>
      <c r="H200" s="103" t="s">
        <v>120</v>
      </c>
      <c r="I200" s="103" t="s">
        <v>120</v>
      </c>
      <c r="J200" s="103" t="s">
        <v>120</v>
      </c>
      <c r="K200" s="103" t="s">
        <v>120</v>
      </c>
      <c r="L200" s="112" t="s">
        <v>120</v>
      </c>
    </row>
    <row r="201" spans="2:12" s="86" customFormat="1">
      <c r="B201" s="89" t="s">
        <v>464</v>
      </c>
      <c r="C201" s="88" t="s">
        <v>501</v>
      </c>
      <c r="D201" s="87" t="s">
        <v>279</v>
      </c>
      <c r="E201" s="87" t="s">
        <v>279</v>
      </c>
      <c r="F201" s="93" t="s">
        <v>279</v>
      </c>
      <c r="G201" s="103" t="s">
        <v>120</v>
      </c>
      <c r="H201" s="103" t="s">
        <v>120</v>
      </c>
      <c r="I201" s="103" t="s">
        <v>120</v>
      </c>
      <c r="J201" s="103" t="s">
        <v>120</v>
      </c>
      <c r="K201" s="103" t="s">
        <v>120</v>
      </c>
      <c r="L201" s="112" t="s">
        <v>120</v>
      </c>
    </row>
    <row r="202" spans="2:12" s="86" customFormat="1" ht="94.5">
      <c r="B202" s="89" t="s">
        <v>464</v>
      </c>
      <c r="C202" s="88" t="s">
        <v>502</v>
      </c>
      <c r="D202" s="87" t="s">
        <v>221</v>
      </c>
      <c r="E202" s="87" t="s">
        <v>279</v>
      </c>
      <c r="F202" s="87" t="s">
        <v>279</v>
      </c>
      <c r="G202" s="103" t="s">
        <v>120</v>
      </c>
      <c r="H202" s="103" t="s">
        <v>120</v>
      </c>
      <c r="I202" s="103" t="s">
        <v>120</v>
      </c>
      <c r="J202" s="103" t="s">
        <v>120</v>
      </c>
      <c r="K202" s="103" t="s">
        <v>120</v>
      </c>
      <c r="L202" s="112" t="s">
        <v>120</v>
      </c>
    </row>
    <row r="203" spans="2:12" s="86" customFormat="1" ht="31.5">
      <c r="B203" s="89" t="s">
        <v>464</v>
      </c>
      <c r="C203" s="88" t="s">
        <v>503</v>
      </c>
      <c r="D203" s="87" t="s">
        <v>279</v>
      </c>
      <c r="E203" s="87" t="s">
        <v>766</v>
      </c>
      <c r="F203" s="87">
        <v>1000000</v>
      </c>
      <c r="G203" s="103" t="s">
        <v>120</v>
      </c>
      <c r="H203" s="103" t="s">
        <v>120</v>
      </c>
      <c r="I203" s="103" t="s">
        <v>120</v>
      </c>
      <c r="J203" s="103" t="s">
        <v>120</v>
      </c>
      <c r="K203" s="103" t="s">
        <v>120</v>
      </c>
      <c r="L203" s="112" t="s">
        <v>120</v>
      </c>
    </row>
    <row r="204" spans="2:12" s="86" customFormat="1">
      <c r="B204" s="89" t="s">
        <v>464</v>
      </c>
      <c r="C204" s="88" t="s">
        <v>504</v>
      </c>
      <c r="D204" s="87" t="s">
        <v>279</v>
      </c>
      <c r="E204" s="87" t="s">
        <v>279</v>
      </c>
      <c r="F204" s="93" t="s">
        <v>279</v>
      </c>
      <c r="G204" s="103" t="s">
        <v>120</v>
      </c>
      <c r="H204" s="103" t="s">
        <v>120</v>
      </c>
      <c r="I204" s="103" t="s">
        <v>120</v>
      </c>
      <c r="J204" s="103" t="s">
        <v>120</v>
      </c>
      <c r="K204" s="103" t="s">
        <v>120</v>
      </c>
      <c r="L204" s="112" t="s">
        <v>120</v>
      </c>
    </row>
    <row r="205" spans="2:12" s="86" customFormat="1" ht="94.5">
      <c r="B205" s="89" t="s">
        <v>464</v>
      </c>
      <c r="C205" s="88" t="s">
        <v>505</v>
      </c>
      <c r="D205" s="87" t="s">
        <v>221</v>
      </c>
      <c r="E205" s="87" t="s">
        <v>279</v>
      </c>
      <c r="F205" s="87" t="s">
        <v>279</v>
      </c>
      <c r="G205" s="103" t="s">
        <v>120</v>
      </c>
      <c r="H205" s="103" t="s">
        <v>120</v>
      </c>
      <c r="I205" s="103" t="s">
        <v>120</v>
      </c>
      <c r="J205" s="103" t="s">
        <v>120</v>
      </c>
      <c r="K205" s="103" t="s">
        <v>120</v>
      </c>
      <c r="L205" s="112" t="s">
        <v>120</v>
      </c>
    </row>
    <row r="206" spans="2:12" s="86" customFormat="1" ht="31.5">
      <c r="B206" s="89" t="s">
        <v>464</v>
      </c>
      <c r="C206" s="88" t="s">
        <v>506</v>
      </c>
      <c r="D206" s="87" t="s">
        <v>279</v>
      </c>
      <c r="E206" s="87" t="s">
        <v>766</v>
      </c>
      <c r="F206" s="87">
        <v>1000000</v>
      </c>
      <c r="G206" s="103" t="s">
        <v>120</v>
      </c>
      <c r="H206" s="103" t="s">
        <v>120</v>
      </c>
      <c r="I206" s="103" t="s">
        <v>120</v>
      </c>
      <c r="J206" s="103" t="s">
        <v>120</v>
      </c>
      <c r="K206" s="103" t="s">
        <v>120</v>
      </c>
      <c r="L206" s="112" t="s">
        <v>120</v>
      </c>
    </row>
    <row r="207" spans="2:12" s="86" customFormat="1">
      <c r="B207" s="89" t="s">
        <v>464</v>
      </c>
      <c r="C207" s="88" t="s">
        <v>507</v>
      </c>
      <c r="D207" s="87" t="s">
        <v>279</v>
      </c>
      <c r="E207" s="87" t="s">
        <v>279</v>
      </c>
      <c r="F207" s="93" t="s">
        <v>279</v>
      </c>
      <c r="G207" s="103" t="s">
        <v>120</v>
      </c>
      <c r="H207" s="103" t="s">
        <v>120</v>
      </c>
      <c r="I207" s="103" t="s">
        <v>120</v>
      </c>
      <c r="J207" s="103" t="s">
        <v>120</v>
      </c>
      <c r="K207" s="103" t="s">
        <v>120</v>
      </c>
      <c r="L207" s="112" t="s">
        <v>120</v>
      </c>
    </row>
    <row r="208" spans="2:12" s="86" customFormat="1" ht="94.5">
      <c r="B208" s="89" t="s">
        <v>464</v>
      </c>
      <c r="C208" s="88" t="s">
        <v>508</v>
      </c>
      <c r="D208" s="87" t="s">
        <v>221</v>
      </c>
      <c r="E208" s="87" t="s">
        <v>279</v>
      </c>
      <c r="F208" s="87" t="s">
        <v>279</v>
      </c>
      <c r="G208" s="103" t="s">
        <v>120</v>
      </c>
      <c r="H208" s="103" t="s">
        <v>120</v>
      </c>
      <c r="I208" s="103" t="s">
        <v>120</v>
      </c>
      <c r="J208" s="103" t="s">
        <v>120</v>
      </c>
      <c r="K208" s="103" t="s">
        <v>120</v>
      </c>
      <c r="L208" s="112" t="s">
        <v>120</v>
      </c>
    </row>
    <row r="209" spans="2:12" s="86" customFormat="1" ht="31.5">
      <c r="B209" s="89" t="s">
        <v>464</v>
      </c>
      <c r="C209" s="88" t="s">
        <v>509</v>
      </c>
      <c r="D209" s="87" t="s">
        <v>279</v>
      </c>
      <c r="E209" s="87" t="s">
        <v>766</v>
      </c>
      <c r="F209" s="87">
        <v>1000000</v>
      </c>
      <c r="G209" s="103" t="s">
        <v>120</v>
      </c>
      <c r="H209" s="103" t="s">
        <v>120</v>
      </c>
      <c r="I209" s="103" t="s">
        <v>120</v>
      </c>
      <c r="J209" s="103" t="s">
        <v>120</v>
      </c>
      <c r="K209" s="103" t="s">
        <v>120</v>
      </c>
      <c r="L209" s="112" t="s">
        <v>120</v>
      </c>
    </row>
    <row r="210" spans="2:12" s="86" customFormat="1">
      <c r="B210" s="89" t="s">
        <v>464</v>
      </c>
      <c r="C210" s="88" t="s">
        <v>510</v>
      </c>
      <c r="D210" s="87" t="s">
        <v>279</v>
      </c>
      <c r="E210" s="87" t="s">
        <v>279</v>
      </c>
      <c r="F210" s="93" t="s">
        <v>279</v>
      </c>
      <c r="G210" s="103" t="s">
        <v>120</v>
      </c>
      <c r="H210" s="103" t="s">
        <v>120</v>
      </c>
      <c r="I210" s="103" t="s">
        <v>120</v>
      </c>
      <c r="J210" s="103" t="s">
        <v>120</v>
      </c>
      <c r="K210" s="103" t="s">
        <v>120</v>
      </c>
      <c r="L210" s="112" t="s">
        <v>120</v>
      </c>
    </row>
    <row r="211" spans="2:12" s="86" customFormat="1" ht="94.5">
      <c r="B211" s="89" t="s">
        <v>464</v>
      </c>
      <c r="C211" s="88" t="s">
        <v>511</v>
      </c>
      <c r="D211" s="87" t="s">
        <v>221</v>
      </c>
      <c r="E211" s="87" t="s">
        <v>279</v>
      </c>
      <c r="F211" s="87" t="s">
        <v>279</v>
      </c>
      <c r="G211" s="103" t="s">
        <v>120</v>
      </c>
      <c r="H211" s="103" t="s">
        <v>120</v>
      </c>
      <c r="I211" s="103" t="s">
        <v>120</v>
      </c>
      <c r="J211" s="103" t="s">
        <v>120</v>
      </c>
      <c r="K211" s="103" t="s">
        <v>120</v>
      </c>
      <c r="L211" s="112" t="s">
        <v>120</v>
      </c>
    </row>
    <row r="212" spans="2:12" s="86" customFormat="1" ht="31.5">
      <c r="B212" s="89" t="s">
        <v>464</v>
      </c>
      <c r="C212" s="88" t="s">
        <v>512</v>
      </c>
      <c r="D212" s="87" t="s">
        <v>279</v>
      </c>
      <c r="E212" s="87" t="s">
        <v>766</v>
      </c>
      <c r="F212" s="87">
        <v>1000000</v>
      </c>
      <c r="G212" s="103" t="s">
        <v>120</v>
      </c>
      <c r="H212" s="103" t="s">
        <v>120</v>
      </c>
      <c r="I212" s="103" t="s">
        <v>120</v>
      </c>
      <c r="J212" s="103" t="s">
        <v>120</v>
      </c>
      <c r="K212" s="103" t="s">
        <v>120</v>
      </c>
      <c r="L212" s="112" t="s">
        <v>120</v>
      </c>
    </row>
    <row r="213" spans="2:12" s="86" customFormat="1">
      <c r="B213" s="89" t="s">
        <v>464</v>
      </c>
      <c r="C213" s="88" t="s">
        <v>513</v>
      </c>
      <c r="D213" s="87" t="s">
        <v>279</v>
      </c>
      <c r="E213" s="87" t="s">
        <v>279</v>
      </c>
      <c r="F213" s="93" t="s">
        <v>279</v>
      </c>
      <c r="G213" s="103" t="s">
        <v>120</v>
      </c>
      <c r="H213" s="103" t="s">
        <v>120</v>
      </c>
      <c r="I213" s="103" t="s">
        <v>120</v>
      </c>
      <c r="J213" s="103" t="s">
        <v>120</v>
      </c>
      <c r="K213" s="103" t="s">
        <v>120</v>
      </c>
      <c r="L213" s="112" t="s">
        <v>120</v>
      </c>
    </row>
    <row r="214" spans="2:12" s="86" customFormat="1" ht="94.5">
      <c r="B214" s="89" t="s">
        <v>464</v>
      </c>
      <c r="C214" s="88" t="s">
        <v>514</v>
      </c>
      <c r="D214" s="87" t="s">
        <v>221</v>
      </c>
      <c r="E214" s="87" t="s">
        <v>279</v>
      </c>
      <c r="F214" s="87" t="s">
        <v>279</v>
      </c>
      <c r="G214" s="103" t="s">
        <v>120</v>
      </c>
      <c r="H214" s="103" t="s">
        <v>120</v>
      </c>
      <c r="I214" s="103" t="s">
        <v>120</v>
      </c>
      <c r="J214" s="103" t="s">
        <v>120</v>
      </c>
      <c r="K214" s="103" t="s">
        <v>120</v>
      </c>
      <c r="L214" s="112" t="s">
        <v>120</v>
      </c>
    </row>
    <row r="215" spans="2:12" s="86" customFormat="1" ht="31.5">
      <c r="B215" s="89" t="s">
        <v>464</v>
      </c>
      <c r="C215" s="88" t="s">
        <v>515</v>
      </c>
      <c r="D215" s="87" t="s">
        <v>279</v>
      </c>
      <c r="E215" s="87" t="s">
        <v>766</v>
      </c>
      <c r="F215" s="87">
        <v>1000000</v>
      </c>
      <c r="G215" s="103" t="s">
        <v>120</v>
      </c>
      <c r="H215" s="103" t="s">
        <v>120</v>
      </c>
      <c r="I215" s="103" t="s">
        <v>120</v>
      </c>
      <c r="J215" s="103" t="s">
        <v>120</v>
      </c>
      <c r="K215" s="103" t="s">
        <v>120</v>
      </c>
      <c r="L215" s="112" t="s">
        <v>120</v>
      </c>
    </row>
    <row r="216" spans="2:12" s="86" customFormat="1">
      <c r="B216" s="89" t="s">
        <v>464</v>
      </c>
      <c r="C216" s="88" t="s">
        <v>516</v>
      </c>
      <c r="D216" s="87" t="s">
        <v>279</v>
      </c>
      <c r="E216" s="87" t="s">
        <v>279</v>
      </c>
      <c r="F216" s="93" t="s">
        <v>279</v>
      </c>
      <c r="G216" s="103" t="s">
        <v>120</v>
      </c>
      <c r="H216" s="103" t="s">
        <v>120</v>
      </c>
      <c r="I216" s="103" t="s">
        <v>120</v>
      </c>
      <c r="J216" s="103" t="s">
        <v>120</v>
      </c>
      <c r="K216" s="103" t="s">
        <v>120</v>
      </c>
      <c r="L216" s="112" t="s">
        <v>120</v>
      </c>
    </row>
    <row r="217" spans="2:12" s="86" customFormat="1" ht="94.5">
      <c r="B217" s="89" t="s">
        <v>464</v>
      </c>
      <c r="C217" s="88" t="s">
        <v>517</v>
      </c>
      <c r="D217" s="87" t="s">
        <v>221</v>
      </c>
      <c r="E217" s="87" t="s">
        <v>279</v>
      </c>
      <c r="F217" s="87" t="s">
        <v>279</v>
      </c>
      <c r="G217" s="103" t="s">
        <v>120</v>
      </c>
      <c r="H217" s="103" t="s">
        <v>120</v>
      </c>
      <c r="I217" s="103" t="s">
        <v>120</v>
      </c>
      <c r="J217" s="103" t="s">
        <v>120</v>
      </c>
      <c r="K217" s="103" t="s">
        <v>120</v>
      </c>
      <c r="L217" s="112" t="s">
        <v>120</v>
      </c>
    </row>
    <row r="218" spans="2:12" s="86" customFormat="1" ht="31.5">
      <c r="B218" s="89" t="s">
        <v>464</v>
      </c>
      <c r="C218" s="88" t="s">
        <v>518</v>
      </c>
      <c r="D218" s="87" t="s">
        <v>279</v>
      </c>
      <c r="E218" s="87" t="s">
        <v>766</v>
      </c>
      <c r="F218" s="87">
        <v>500000</v>
      </c>
      <c r="G218" s="103" t="s">
        <v>120</v>
      </c>
      <c r="H218" s="103" t="s">
        <v>120</v>
      </c>
      <c r="I218" s="103" t="s">
        <v>120</v>
      </c>
      <c r="J218" s="103" t="s">
        <v>120</v>
      </c>
      <c r="K218" s="103" t="s">
        <v>120</v>
      </c>
      <c r="L218" s="112" t="s">
        <v>120</v>
      </c>
    </row>
    <row r="219" spans="2:12" s="86" customFormat="1">
      <c r="B219" s="89" t="s">
        <v>464</v>
      </c>
      <c r="C219" s="88" t="s">
        <v>519</v>
      </c>
      <c r="D219" s="87" t="s">
        <v>279</v>
      </c>
      <c r="E219" s="87" t="s">
        <v>279</v>
      </c>
      <c r="F219" s="93" t="s">
        <v>279</v>
      </c>
      <c r="G219" s="103" t="s">
        <v>120</v>
      </c>
      <c r="H219" s="103" t="s">
        <v>120</v>
      </c>
      <c r="I219" s="103" t="s">
        <v>120</v>
      </c>
      <c r="J219" s="103" t="s">
        <v>120</v>
      </c>
      <c r="K219" s="103" t="s">
        <v>120</v>
      </c>
      <c r="L219" s="112" t="s">
        <v>120</v>
      </c>
    </row>
    <row r="220" spans="2:12" s="86" customFormat="1" ht="94.5">
      <c r="B220" s="89" t="s">
        <v>464</v>
      </c>
      <c r="C220" s="88" t="s">
        <v>520</v>
      </c>
      <c r="D220" s="87" t="s">
        <v>221</v>
      </c>
      <c r="E220" s="87" t="s">
        <v>279</v>
      </c>
      <c r="F220" s="87" t="s">
        <v>279</v>
      </c>
      <c r="G220" s="103" t="s">
        <v>120</v>
      </c>
      <c r="H220" s="103" t="s">
        <v>120</v>
      </c>
      <c r="I220" s="103" t="s">
        <v>120</v>
      </c>
      <c r="J220" s="103" t="s">
        <v>120</v>
      </c>
      <c r="K220" s="103" t="s">
        <v>120</v>
      </c>
      <c r="L220" s="112" t="s">
        <v>120</v>
      </c>
    </row>
    <row r="221" spans="2:12" s="86" customFormat="1" ht="31.5">
      <c r="B221" s="89" t="s">
        <v>464</v>
      </c>
      <c r="C221" s="88" t="s">
        <v>521</v>
      </c>
      <c r="D221" s="87" t="s">
        <v>279</v>
      </c>
      <c r="E221" s="87" t="s">
        <v>766</v>
      </c>
      <c r="F221" s="87">
        <v>500000</v>
      </c>
      <c r="G221" s="103" t="s">
        <v>120</v>
      </c>
      <c r="H221" s="103" t="s">
        <v>120</v>
      </c>
      <c r="I221" s="103" t="s">
        <v>120</v>
      </c>
      <c r="J221" s="103" t="s">
        <v>120</v>
      </c>
      <c r="K221" s="103" t="s">
        <v>120</v>
      </c>
      <c r="L221" s="112" t="s">
        <v>120</v>
      </c>
    </row>
    <row r="222" spans="2:12" s="86" customFormat="1">
      <c r="B222" s="89" t="s">
        <v>464</v>
      </c>
      <c r="C222" s="88" t="s">
        <v>522</v>
      </c>
      <c r="D222" s="87" t="s">
        <v>279</v>
      </c>
      <c r="E222" s="87" t="s">
        <v>279</v>
      </c>
      <c r="F222" s="93" t="s">
        <v>279</v>
      </c>
      <c r="G222" s="103" t="s">
        <v>120</v>
      </c>
      <c r="H222" s="103" t="s">
        <v>120</v>
      </c>
      <c r="I222" s="103" t="s">
        <v>120</v>
      </c>
      <c r="J222" s="103" t="s">
        <v>120</v>
      </c>
      <c r="K222" s="103" t="s">
        <v>120</v>
      </c>
      <c r="L222" s="112" t="s">
        <v>120</v>
      </c>
    </row>
    <row r="223" spans="2:12" s="86" customFormat="1" ht="31.5">
      <c r="B223" s="89" t="s">
        <v>465</v>
      </c>
      <c r="C223" s="88" t="s">
        <v>355</v>
      </c>
      <c r="D223" s="87" t="s">
        <v>279</v>
      </c>
      <c r="E223" s="87" t="s">
        <v>279</v>
      </c>
      <c r="F223" s="87" t="s">
        <v>279</v>
      </c>
      <c r="G223" s="103" t="s">
        <v>120</v>
      </c>
      <c r="H223" s="103" t="s">
        <v>120</v>
      </c>
      <c r="I223" s="103" t="s">
        <v>120</v>
      </c>
      <c r="J223" s="103" t="s">
        <v>120</v>
      </c>
      <c r="K223" s="103" t="s">
        <v>120</v>
      </c>
      <c r="L223" s="112" t="s">
        <v>120</v>
      </c>
    </row>
    <row r="224" spans="2:12" s="86" customFormat="1" ht="78.75">
      <c r="B224" s="89" t="s">
        <v>465</v>
      </c>
      <c r="C224" s="88" t="s">
        <v>523</v>
      </c>
      <c r="D224" s="87" t="s">
        <v>279</v>
      </c>
      <c r="E224" s="87" t="s">
        <v>767</v>
      </c>
      <c r="F224" s="87">
        <v>2250000</v>
      </c>
      <c r="G224" s="103" t="s">
        <v>119</v>
      </c>
      <c r="H224" s="103" t="s">
        <v>119</v>
      </c>
      <c r="I224" s="103" t="s">
        <v>119</v>
      </c>
      <c r="J224" s="103" t="s">
        <v>119</v>
      </c>
      <c r="K224" s="103" t="s">
        <v>119</v>
      </c>
      <c r="L224" s="112" t="s">
        <v>119</v>
      </c>
    </row>
    <row r="225" spans="2:12" s="86" customFormat="1" ht="110.25">
      <c r="B225" s="89" t="s">
        <v>465</v>
      </c>
      <c r="C225" s="88" t="s">
        <v>524</v>
      </c>
      <c r="D225" s="87" t="s">
        <v>279</v>
      </c>
      <c r="E225" s="87" t="s">
        <v>768</v>
      </c>
      <c r="F225" s="93">
        <v>1500000</v>
      </c>
      <c r="G225" s="103" t="s">
        <v>119</v>
      </c>
      <c r="H225" s="103" t="s">
        <v>119</v>
      </c>
      <c r="I225" s="103" t="s">
        <v>119</v>
      </c>
      <c r="J225" s="103" t="s">
        <v>119</v>
      </c>
      <c r="K225" s="103" t="s">
        <v>119</v>
      </c>
      <c r="L225" s="112" t="s">
        <v>119</v>
      </c>
    </row>
    <row r="226" spans="2:12" s="86" customFormat="1" ht="94.5">
      <c r="B226" s="89" t="s">
        <v>465</v>
      </c>
      <c r="C226" s="88" t="s">
        <v>525</v>
      </c>
      <c r="D226" s="87" t="s">
        <v>255</v>
      </c>
      <c r="E226" s="87" t="s">
        <v>279</v>
      </c>
      <c r="F226" s="87" t="s">
        <v>279</v>
      </c>
      <c r="G226" s="103" t="s">
        <v>120</v>
      </c>
      <c r="H226" s="103" t="s">
        <v>120</v>
      </c>
      <c r="I226" s="103" t="s">
        <v>120</v>
      </c>
      <c r="J226" s="103" t="s">
        <v>120</v>
      </c>
      <c r="K226" s="103" t="s">
        <v>120</v>
      </c>
      <c r="L226" s="112" t="s">
        <v>120</v>
      </c>
    </row>
    <row r="227" spans="2:12" s="86" customFormat="1" ht="31.5">
      <c r="B227" s="89" t="s">
        <v>465</v>
      </c>
      <c r="C227" s="88" t="s">
        <v>526</v>
      </c>
      <c r="D227" s="87" t="s">
        <v>279</v>
      </c>
      <c r="E227" s="87" t="s">
        <v>766</v>
      </c>
      <c r="F227" s="87">
        <v>225000</v>
      </c>
      <c r="G227" s="103" t="s">
        <v>120</v>
      </c>
      <c r="H227" s="103" t="s">
        <v>120</v>
      </c>
      <c r="I227" s="103" t="s">
        <v>120</v>
      </c>
      <c r="J227" s="103" t="s">
        <v>120</v>
      </c>
      <c r="K227" s="103" t="s">
        <v>120</v>
      </c>
      <c r="L227" s="112" t="s">
        <v>120</v>
      </c>
    </row>
    <row r="228" spans="2:12" s="86" customFormat="1">
      <c r="B228" s="89" t="s">
        <v>465</v>
      </c>
      <c r="C228" s="88" t="s">
        <v>527</v>
      </c>
      <c r="D228" s="87" t="s">
        <v>279</v>
      </c>
      <c r="E228" s="87" t="s">
        <v>279</v>
      </c>
      <c r="F228" s="93" t="s">
        <v>279</v>
      </c>
      <c r="G228" s="103" t="s">
        <v>120</v>
      </c>
      <c r="H228" s="103" t="s">
        <v>120</v>
      </c>
      <c r="I228" s="103" t="s">
        <v>120</v>
      </c>
      <c r="J228" s="103" t="s">
        <v>120</v>
      </c>
      <c r="K228" s="103" t="s">
        <v>120</v>
      </c>
      <c r="L228" s="112" t="s">
        <v>120</v>
      </c>
    </row>
    <row r="229" spans="2:12" s="86" customFormat="1" ht="94.5">
      <c r="B229" s="89" t="s">
        <v>465</v>
      </c>
      <c r="C229" s="88" t="s">
        <v>528</v>
      </c>
      <c r="D229" s="87" t="s">
        <v>255</v>
      </c>
      <c r="E229" s="87" t="s">
        <v>279</v>
      </c>
      <c r="F229" s="87" t="s">
        <v>279</v>
      </c>
      <c r="G229" s="103" t="s">
        <v>120</v>
      </c>
      <c r="H229" s="103" t="s">
        <v>120</v>
      </c>
      <c r="I229" s="103" t="s">
        <v>120</v>
      </c>
      <c r="J229" s="103" t="s">
        <v>120</v>
      </c>
      <c r="K229" s="103" t="s">
        <v>120</v>
      </c>
      <c r="L229" s="112" t="s">
        <v>120</v>
      </c>
    </row>
    <row r="230" spans="2:12" s="86" customFormat="1" ht="31.5">
      <c r="B230" s="89" t="s">
        <v>465</v>
      </c>
      <c r="C230" s="88" t="s">
        <v>529</v>
      </c>
      <c r="D230" s="87" t="s">
        <v>279</v>
      </c>
      <c r="E230" s="87" t="s">
        <v>766</v>
      </c>
      <c r="F230" s="87">
        <v>225000</v>
      </c>
      <c r="G230" s="103" t="s">
        <v>120</v>
      </c>
      <c r="H230" s="103" t="s">
        <v>120</v>
      </c>
      <c r="I230" s="103" t="s">
        <v>120</v>
      </c>
      <c r="J230" s="103" t="s">
        <v>120</v>
      </c>
      <c r="K230" s="103" t="s">
        <v>120</v>
      </c>
      <c r="L230" s="112" t="s">
        <v>120</v>
      </c>
    </row>
    <row r="231" spans="2:12" s="86" customFormat="1">
      <c r="B231" s="89" t="s">
        <v>465</v>
      </c>
      <c r="C231" s="88" t="s">
        <v>530</v>
      </c>
      <c r="D231" s="87" t="s">
        <v>279</v>
      </c>
      <c r="E231" s="87" t="s">
        <v>279</v>
      </c>
      <c r="F231" s="87" t="s">
        <v>279</v>
      </c>
      <c r="G231" s="90" t="s">
        <v>120</v>
      </c>
      <c r="H231" s="90" t="s">
        <v>120</v>
      </c>
      <c r="I231" s="90" t="s">
        <v>120</v>
      </c>
      <c r="J231" s="90" t="s">
        <v>120</v>
      </c>
      <c r="K231" s="90" t="s">
        <v>120</v>
      </c>
      <c r="L231" s="91" t="s">
        <v>120</v>
      </c>
    </row>
    <row r="232" spans="2:12" s="86" customFormat="1" ht="94.5">
      <c r="B232" s="89" t="s">
        <v>465</v>
      </c>
      <c r="C232" s="92" t="s">
        <v>531</v>
      </c>
      <c r="D232" s="87" t="s">
        <v>255</v>
      </c>
      <c r="E232" s="87" t="s">
        <v>279</v>
      </c>
      <c r="F232" s="87" t="s">
        <v>279</v>
      </c>
      <c r="G232" s="90" t="s">
        <v>120</v>
      </c>
      <c r="H232" s="90" t="s">
        <v>120</v>
      </c>
      <c r="I232" s="90" t="s">
        <v>120</v>
      </c>
      <c r="J232" s="90" t="s">
        <v>120</v>
      </c>
      <c r="K232" s="90" t="s">
        <v>120</v>
      </c>
      <c r="L232" s="91" t="s">
        <v>120</v>
      </c>
    </row>
    <row r="233" spans="2:12" s="86" customFormat="1" ht="30.75" customHeight="1">
      <c r="B233" s="89" t="s">
        <v>465</v>
      </c>
      <c r="C233" s="92" t="s">
        <v>532</v>
      </c>
      <c r="D233" s="87" t="s">
        <v>279</v>
      </c>
      <c r="E233" s="87" t="s">
        <v>766</v>
      </c>
      <c r="F233" s="93">
        <v>225000</v>
      </c>
      <c r="G233" s="90" t="s">
        <v>120</v>
      </c>
      <c r="H233" s="90" t="s">
        <v>120</v>
      </c>
      <c r="I233" s="90" t="s">
        <v>120</v>
      </c>
      <c r="J233" s="90" t="s">
        <v>120</v>
      </c>
      <c r="K233" s="90" t="s">
        <v>120</v>
      </c>
      <c r="L233" s="91" t="s">
        <v>120</v>
      </c>
    </row>
    <row r="234" spans="2:12" s="86" customFormat="1">
      <c r="B234" s="89" t="s">
        <v>465</v>
      </c>
      <c r="C234" s="92" t="s">
        <v>533</v>
      </c>
      <c r="D234" s="87" t="s">
        <v>279</v>
      </c>
      <c r="E234" s="87" t="s">
        <v>279</v>
      </c>
      <c r="F234" s="87" t="s">
        <v>279</v>
      </c>
      <c r="G234" s="90" t="s">
        <v>120</v>
      </c>
      <c r="H234" s="90" t="s">
        <v>120</v>
      </c>
      <c r="I234" s="90" t="s">
        <v>120</v>
      </c>
      <c r="J234" s="90" t="s">
        <v>120</v>
      </c>
      <c r="K234" s="90" t="s">
        <v>120</v>
      </c>
      <c r="L234" s="91" t="s">
        <v>120</v>
      </c>
    </row>
    <row r="235" spans="2:12" s="86" customFormat="1" ht="94.5">
      <c r="B235" s="89" t="s">
        <v>465</v>
      </c>
      <c r="C235" s="92" t="s">
        <v>534</v>
      </c>
      <c r="D235" s="87" t="s">
        <v>255</v>
      </c>
      <c r="E235" s="87" t="s">
        <v>279</v>
      </c>
      <c r="F235" s="87" t="s">
        <v>279</v>
      </c>
      <c r="G235" s="90" t="s">
        <v>120</v>
      </c>
      <c r="H235" s="90" t="s">
        <v>120</v>
      </c>
      <c r="I235" s="90" t="s">
        <v>120</v>
      </c>
      <c r="J235" s="90" t="s">
        <v>120</v>
      </c>
      <c r="K235" s="90" t="s">
        <v>120</v>
      </c>
      <c r="L235" s="91" t="s">
        <v>120</v>
      </c>
    </row>
    <row r="236" spans="2:12" s="86" customFormat="1" ht="31.5">
      <c r="B236" s="89" t="s">
        <v>465</v>
      </c>
      <c r="C236" s="88" t="s">
        <v>535</v>
      </c>
      <c r="D236" s="87" t="s">
        <v>279</v>
      </c>
      <c r="E236" s="87" t="s">
        <v>766</v>
      </c>
      <c r="F236" s="93">
        <v>225000</v>
      </c>
      <c r="G236" s="90" t="s">
        <v>120</v>
      </c>
      <c r="H236" s="90" t="s">
        <v>120</v>
      </c>
      <c r="I236" s="90" t="s">
        <v>120</v>
      </c>
      <c r="J236" s="90" t="s">
        <v>120</v>
      </c>
      <c r="K236" s="90" t="s">
        <v>120</v>
      </c>
      <c r="L236" s="91" t="s">
        <v>120</v>
      </c>
    </row>
    <row r="237" spans="2:12" s="86" customFormat="1">
      <c r="B237" s="89" t="s">
        <v>465</v>
      </c>
      <c r="C237" s="88" t="s">
        <v>536</v>
      </c>
      <c r="D237" s="87" t="s">
        <v>279</v>
      </c>
      <c r="E237" s="87" t="s">
        <v>279</v>
      </c>
      <c r="F237" s="93" t="s">
        <v>279</v>
      </c>
      <c r="G237" s="90" t="s">
        <v>120</v>
      </c>
      <c r="H237" s="90" t="s">
        <v>120</v>
      </c>
      <c r="I237" s="90" t="s">
        <v>120</v>
      </c>
      <c r="J237" s="90" t="s">
        <v>120</v>
      </c>
      <c r="K237" s="90" t="s">
        <v>120</v>
      </c>
      <c r="L237" s="91" t="s">
        <v>120</v>
      </c>
    </row>
    <row r="238" spans="2:12" s="86" customFormat="1" ht="94.5">
      <c r="B238" s="89" t="s">
        <v>465</v>
      </c>
      <c r="C238" s="92" t="s">
        <v>537</v>
      </c>
      <c r="D238" s="87" t="s">
        <v>255</v>
      </c>
      <c r="E238" s="87" t="s">
        <v>279</v>
      </c>
      <c r="F238" s="93" t="s">
        <v>279</v>
      </c>
      <c r="G238" s="90" t="s">
        <v>120</v>
      </c>
      <c r="H238" s="90" t="s">
        <v>120</v>
      </c>
      <c r="I238" s="90" t="s">
        <v>120</v>
      </c>
      <c r="J238" s="90" t="s">
        <v>120</v>
      </c>
      <c r="K238" s="90" t="s">
        <v>120</v>
      </c>
      <c r="L238" s="91" t="s">
        <v>120</v>
      </c>
    </row>
    <row r="239" spans="2:12" s="86" customFormat="1" ht="31.5">
      <c r="B239" s="89" t="s">
        <v>465</v>
      </c>
      <c r="C239" s="88" t="s">
        <v>538</v>
      </c>
      <c r="D239" s="87" t="s">
        <v>279</v>
      </c>
      <c r="E239" s="87" t="s">
        <v>766</v>
      </c>
      <c r="F239" s="93">
        <v>225000</v>
      </c>
      <c r="G239" s="90" t="s">
        <v>120</v>
      </c>
      <c r="H239" s="90" t="s">
        <v>120</v>
      </c>
      <c r="I239" s="90" t="s">
        <v>120</v>
      </c>
      <c r="J239" s="90" t="s">
        <v>120</v>
      </c>
      <c r="K239" s="90" t="s">
        <v>120</v>
      </c>
      <c r="L239" s="91" t="s">
        <v>120</v>
      </c>
    </row>
    <row r="240" spans="2:12" s="86" customFormat="1">
      <c r="B240" s="89" t="s">
        <v>465</v>
      </c>
      <c r="C240" s="88" t="s">
        <v>539</v>
      </c>
      <c r="D240" s="87" t="s">
        <v>279</v>
      </c>
      <c r="E240" s="87" t="s">
        <v>279</v>
      </c>
      <c r="F240" s="93" t="s">
        <v>279</v>
      </c>
      <c r="G240" s="90" t="s">
        <v>120</v>
      </c>
      <c r="H240" s="90" t="s">
        <v>120</v>
      </c>
      <c r="I240" s="90" t="s">
        <v>120</v>
      </c>
      <c r="J240" s="90" t="s">
        <v>120</v>
      </c>
      <c r="K240" s="90" t="s">
        <v>120</v>
      </c>
      <c r="L240" s="91" t="s">
        <v>120</v>
      </c>
    </row>
    <row r="241" spans="1:12" s="86" customFormat="1" ht="31.5">
      <c r="B241" s="89" t="s">
        <v>466</v>
      </c>
      <c r="C241" s="88" t="s">
        <v>355</v>
      </c>
      <c r="D241" s="87" t="s">
        <v>279</v>
      </c>
      <c r="E241" s="87" t="s">
        <v>279</v>
      </c>
      <c r="F241" s="96" t="s">
        <v>279</v>
      </c>
      <c r="G241" s="90" t="s">
        <v>120</v>
      </c>
      <c r="H241" s="90" t="s">
        <v>120</v>
      </c>
      <c r="I241" s="90" t="s">
        <v>120</v>
      </c>
      <c r="J241" s="90" t="s">
        <v>120</v>
      </c>
      <c r="K241" s="90" t="s">
        <v>120</v>
      </c>
      <c r="L241" s="91" t="s">
        <v>120</v>
      </c>
    </row>
    <row r="242" spans="1:12" s="86" customFormat="1" ht="63">
      <c r="B242" s="89" t="s">
        <v>466</v>
      </c>
      <c r="C242" s="88" t="s">
        <v>540</v>
      </c>
      <c r="D242" s="87" t="s">
        <v>279</v>
      </c>
      <c r="E242" s="87" t="s">
        <v>769</v>
      </c>
      <c r="F242" s="93">
        <v>11250000</v>
      </c>
      <c r="G242" s="90" t="s">
        <v>119</v>
      </c>
      <c r="H242" s="90" t="s">
        <v>119</v>
      </c>
      <c r="I242" s="90" t="s">
        <v>119</v>
      </c>
      <c r="J242" s="90" t="s">
        <v>119</v>
      </c>
      <c r="K242" s="90" t="s">
        <v>119</v>
      </c>
      <c r="L242" s="91" t="s">
        <v>119</v>
      </c>
    </row>
    <row r="243" spans="1:12" s="86" customFormat="1" ht="31.5">
      <c r="B243" s="89" t="s">
        <v>466</v>
      </c>
      <c r="C243" s="88" t="s">
        <v>541</v>
      </c>
      <c r="D243" s="87" t="s">
        <v>279</v>
      </c>
      <c r="E243" s="87" t="s">
        <v>770</v>
      </c>
      <c r="F243" s="93">
        <v>7500000</v>
      </c>
      <c r="G243" s="90" t="s">
        <v>119</v>
      </c>
      <c r="H243" s="90" t="s">
        <v>119</v>
      </c>
      <c r="I243" s="90" t="s">
        <v>119</v>
      </c>
      <c r="J243" s="90" t="s">
        <v>119</v>
      </c>
      <c r="K243" s="90" t="s">
        <v>119</v>
      </c>
      <c r="L243" s="91" t="s">
        <v>119</v>
      </c>
    </row>
    <row r="244" spans="1:12" s="86" customFormat="1" ht="47.25">
      <c r="B244" s="89" t="s">
        <v>466</v>
      </c>
      <c r="C244" s="88" t="s">
        <v>723</v>
      </c>
      <c r="D244" s="87" t="s">
        <v>75</v>
      </c>
      <c r="E244" s="87" t="s">
        <v>687</v>
      </c>
      <c r="F244" s="87" t="s">
        <v>279</v>
      </c>
      <c r="G244" s="90" t="s">
        <v>119</v>
      </c>
      <c r="H244" s="90" t="s">
        <v>119</v>
      </c>
      <c r="I244" s="90" t="s">
        <v>119</v>
      </c>
      <c r="J244" s="90" t="s">
        <v>119</v>
      </c>
      <c r="K244" s="90" t="s">
        <v>119</v>
      </c>
      <c r="L244" s="91" t="s">
        <v>119</v>
      </c>
    </row>
    <row r="245" spans="1:12" s="86" customFormat="1" ht="63">
      <c r="B245" s="89" t="s">
        <v>466</v>
      </c>
      <c r="C245" s="88" t="s">
        <v>644</v>
      </c>
      <c r="D245" s="87" t="s">
        <v>75</v>
      </c>
      <c r="E245" s="87" t="s">
        <v>687</v>
      </c>
      <c r="F245" s="102" t="s">
        <v>279</v>
      </c>
      <c r="G245" s="90" t="s">
        <v>119</v>
      </c>
      <c r="H245" s="90" t="s">
        <v>119</v>
      </c>
      <c r="I245" s="90" t="s">
        <v>119</v>
      </c>
      <c r="J245" s="90" t="s">
        <v>119</v>
      </c>
      <c r="K245" s="90" t="s">
        <v>119</v>
      </c>
      <c r="L245" s="91" t="s">
        <v>119</v>
      </c>
    </row>
    <row r="246" spans="1:12" s="86" customFormat="1" ht="157.5">
      <c r="B246" s="89" t="s">
        <v>466</v>
      </c>
      <c r="C246" s="88" t="s">
        <v>645</v>
      </c>
      <c r="D246" s="87" t="s">
        <v>75</v>
      </c>
      <c r="E246" s="87" t="s">
        <v>724</v>
      </c>
      <c r="F246" s="87" t="s">
        <v>279</v>
      </c>
      <c r="G246" s="90" t="s">
        <v>119</v>
      </c>
      <c r="H246" s="90" t="s">
        <v>119</v>
      </c>
      <c r="I246" s="90" t="s">
        <v>119</v>
      </c>
      <c r="J246" s="90" t="s">
        <v>119</v>
      </c>
      <c r="K246" s="90" t="s">
        <v>119</v>
      </c>
      <c r="L246" s="91" t="s">
        <v>119</v>
      </c>
    </row>
    <row r="247" spans="1:12" s="86" customFormat="1" ht="78.75">
      <c r="B247" s="89" t="s">
        <v>467</v>
      </c>
      <c r="C247" s="88" t="s">
        <v>542</v>
      </c>
      <c r="D247" s="87" t="s">
        <v>777</v>
      </c>
      <c r="E247" s="87" t="s">
        <v>609</v>
      </c>
      <c r="F247" s="87" t="s">
        <v>279</v>
      </c>
      <c r="G247" s="90" t="s">
        <v>119</v>
      </c>
      <c r="H247" s="90" t="s">
        <v>119</v>
      </c>
      <c r="I247" s="90" t="s">
        <v>119</v>
      </c>
      <c r="J247" s="90" t="s">
        <v>119</v>
      </c>
      <c r="K247" s="90" t="s">
        <v>119</v>
      </c>
      <c r="L247" s="91" t="s">
        <v>119</v>
      </c>
    </row>
    <row r="248" spans="1:12" s="86" customFormat="1" ht="299.25">
      <c r="A248" s="124"/>
      <c r="B248" s="89" t="s">
        <v>467</v>
      </c>
      <c r="C248" s="88" t="s">
        <v>286</v>
      </c>
      <c r="D248" s="87" t="s">
        <v>279</v>
      </c>
      <c r="E248" s="87" t="s">
        <v>756</v>
      </c>
      <c r="F248" s="87" t="s">
        <v>457</v>
      </c>
      <c r="G248" s="90" t="s">
        <v>120</v>
      </c>
      <c r="H248" s="90" t="s">
        <v>120</v>
      </c>
      <c r="I248" s="90" t="s">
        <v>120</v>
      </c>
      <c r="J248" s="90" t="s">
        <v>120</v>
      </c>
      <c r="K248" s="90" t="s">
        <v>120</v>
      </c>
      <c r="L248" s="91" t="s">
        <v>120</v>
      </c>
    </row>
    <row r="249" spans="1:12" s="86" customFormat="1" ht="130.5" customHeight="1">
      <c r="B249" s="89" t="s">
        <v>467</v>
      </c>
      <c r="C249" s="88" t="s">
        <v>252</v>
      </c>
      <c r="D249" s="87" t="s">
        <v>279</v>
      </c>
      <c r="E249" s="87" t="s">
        <v>689</v>
      </c>
      <c r="F249" s="93" t="s">
        <v>253</v>
      </c>
      <c r="G249" s="90" t="s">
        <v>120</v>
      </c>
      <c r="H249" s="90" t="s">
        <v>120</v>
      </c>
      <c r="I249" s="90" t="s">
        <v>120</v>
      </c>
      <c r="J249" s="90" t="s">
        <v>120</v>
      </c>
      <c r="K249" s="90" t="s">
        <v>120</v>
      </c>
      <c r="L249" s="91" t="s">
        <v>120</v>
      </c>
    </row>
    <row r="250" spans="1:12" s="86" customFormat="1" ht="409.5">
      <c r="B250" s="89" t="s">
        <v>467</v>
      </c>
      <c r="C250" s="88" t="s">
        <v>356</v>
      </c>
      <c r="D250" s="162" t="s">
        <v>750</v>
      </c>
      <c r="E250" s="87" t="s">
        <v>279</v>
      </c>
      <c r="F250" s="87" t="s">
        <v>279</v>
      </c>
      <c r="G250" s="90" t="s">
        <v>120</v>
      </c>
      <c r="H250" s="90" t="s">
        <v>120</v>
      </c>
      <c r="I250" s="90" t="s">
        <v>120</v>
      </c>
      <c r="J250" s="90" t="s">
        <v>120</v>
      </c>
      <c r="K250" s="90" t="s">
        <v>120</v>
      </c>
      <c r="L250" s="91" t="s">
        <v>120</v>
      </c>
    </row>
    <row r="251" spans="1:12" s="86" customFormat="1">
      <c r="B251" s="89" t="s">
        <v>467</v>
      </c>
      <c r="C251" s="88" t="s">
        <v>357</v>
      </c>
      <c r="D251" s="87" t="s">
        <v>279</v>
      </c>
      <c r="E251" s="87" t="s">
        <v>279</v>
      </c>
      <c r="F251" s="87" t="s">
        <v>279</v>
      </c>
      <c r="G251" s="90" t="s">
        <v>120</v>
      </c>
      <c r="H251" s="90" t="s">
        <v>120</v>
      </c>
      <c r="I251" s="90" t="s">
        <v>120</v>
      </c>
      <c r="J251" s="90" t="s">
        <v>120</v>
      </c>
      <c r="K251" s="90" t="s">
        <v>120</v>
      </c>
      <c r="L251" s="91" t="s">
        <v>120</v>
      </c>
    </row>
    <row r="252" spans="1:12" s="86" customFormat="1" ht="31.5">
      <c r="B252" s="89" t="s">
        <v>467</v>
      </c>
      <c r="C252" s="88" t="s">
        <v>358</v>
      </c>
      <c r="D252" s="87" t="s">
        <v>279</v>
      </c>
      <c r="E252" s="87" t="s">
        <v>409</v>
      </c>
      <c r="F252" s="101">
        <v>35</v>
      </c>
      <c r="G252" s="90" t="s">
        <v>120</v>
      </c>
      <c r="H252" s="90" t="s">
        <v>120</v>
      </c>
      <c r="I252" s="90" t="s">
        <v>120</v>
      </c>
      <c r="J252" s="90" t="s">
        <v>120</v>
      </c>
      <c r="K252" s="90" t="s">
        <v>120</v>
      </c>
      <c r="L252" s="91" t="s">
        <v>120</v>
      </c>
    </row>
    <row r="253" spans="1:12" s="86" customFormat="1">
      <c r="B253" s="89" t="s">
        <v>467</v>
      </c>
      <c r="C253" s="88" t="s">
        <v>359</v>
      </c>
      <c r="D253" s="87" t="s">
        <v>279</v>
      </c>
      <c r="E253" s="87" t="s">
        <v>404</v>
      </c>
      <c r="F253" s="101" t="s">
        <v>458</v>
      </c>
      <c r="G253" s="90" t="s">
        <v>120</v>
      </c>
      <c r="H253" s="90" t="s">
        <v>120</v>
      </c>
      <c r="I253" s="90" t="s">
        <v>120</v>
      </c>
      <c r="J253" s="90" t="s">
        <v>120</v>
      </c>
      <c r="K253" s="90" t="s">
        <v>120</v>
      </c>
      <c r="L253" s="91" t="s">
        <v>120</v>
      </c>
    </row>
    <row r="254" spans="1:12" s="86" customFormat="1">
      <c r="B254" s="89" t="s">
        <v>467</v>
      </c>
      <c r="C254" s="88" t="s">
        <v>360</v>
      </c>
      <c r="D254" s="87" t="s">
        <v>279</v>
      </c>
      <c r="E254" s="87" t="s">
        <v>279</v>
      </c>
      <c r="F254" s="101" t="s">
        <v>113</v>
      </c>
      <c r="G254" s="90" t="s">
        <v>120</v>
      </c>
      <c r="H254" s="90" t="s">
        <v>120</v>
      </c>
      <c r="I254" s="90" t="s">
        <v>120</v>
      </c>
      <c r="J254" s="90" t="s">
        <v>120</v>
      </c>
      <c r="K254" s="90" t="s">
        <v>120</v>
      </c>
      <c r="L254" s="91" t="s">
        <v>120</v>
      </c>
    </row>
    <row r="255" spans="1:12" s="86" customFormat="1" ht="47.25">
      <c r="B255" s="89" t="s">
        <v>467</v>
      </c>
      <c r="C255" s="88" t="s">
        <v>361</v>
      </c>
      <c r="D255" s="87" t="s">
        <v>279</v>
      </c>
      <c r="E255" s="87" t="s">
        <v>285</v>
      </c>
      <c r="F255" s="101">
        <v>200</v>
      </c>
      <c r="G255" s="90" t="s">
        <v>120</v>
      </c>
      <c r="H255" s="90" t="s">
        <v>120</v>
      </c>
      <c r="I255" s="90"/>
      <c r="J255" s="90"/>
      <c r="K255" s="90"/>
      <c r="L255" s="91"/>
    </row>
    <row r="256" spans="1:12" s="86" customFormat="1" ht="31.5">
      <c r="B256" s="89" t="s">
        <v>468</v>
      </c>
      <c r="C256" s="88" t="s">
        <v>543</v>
      </c>
      <c r="D256" s="87" t="s">
        <v>279</v>
      </c>
      <c r="E256" s="87" t="s">
        <v>280</v>
      </c>
      <c r="F256" s="101">
        <v>20180301</v>
      </c>
      <c r="G256" s="90"/>
      <c r="H256" s="90" t="s">
        <v>119</v>
      </c>
      <c r="I256" s="90"/>
      <c r="J256" s="90"/>
      <c r="K256" s="90"/>
      <c r="L256" s="91" t="s">
        <v>119</v>
      </c>
    </row>
    <row r="257" spans="2:12" s="86" customFormat="1">
      <c r="B257" s="89" t="s">
        <v>468</v>
      </c>
      <c r="C257" s="88" t="s">
        <v>646</v>
      </c>
      <c r="D257" s="87" t="s">
        <v>279</v>
      </c>
      <c r="E257" s="87" t="s">
        <v>610</v>
      </c>
      <c r="F257" s="93">
        <v>2018</v>
      </c>
      <c r="G257" s="90"/>
      <c r="H257" s="90" t="s">
        <v>119</v>
      </c>
      <c r="I257" s="90"/>
      <c r="J257" s="90"/>
      <c r="K257" s="90"/>
      <c r="L257" s="91" t="s">
        <v>119</v>
      </c>
    </row>
    <row r="258" spans="2:12" s="86" customFormat="1">
      <c r="B258" s="89" t="s">
        <v>468</v>
      </c>
      <c r="C258" s="88" t="s">
        <v>647</v>
      </c>
      <c r="D258" s="87" t="s">
        <v>279</v>
      </c>
      <c r="E258" s="87" t="s">
        <v>611</v>
      </c>
      <c r="F258" s="87" t="s">
        <v>275</v>
      </c>
      <c r="G258" s="90"/>
      <c r="H258" s="90" t="s">
        <v>119</v>
      </c>
      <c r="I258" s="90"/>
      <c r="J258" s="90"/>
      <c r="K258" s="90"/>
      <c r="L258" s="91" t="s">
        <v>119</v>
      </c>
    </row>
    <row r="259" spans="2:12" s="86" customFormat="1">
      <c r="B259" s="89" t="s">
        <v>468</v>
      </c>
      <c r="C259" s="88" t="s">
        <v>648</v>
      </c>
      <c r="D259" s="87" t="s">
        <v>279</v>
      </c>
      <c r="E259" s="87" t="s">
        <v>410</v>
      </c>
      <c r="F259" s="87" t="s">
        <v>424</v>
      </c>
      <c r="G259" s="90"/>
      <c r="H259" s="90" t="s">
        <v>119</v>
      </c>
      <c r="I259" s="90"/>
      <c r="J259" s="90"/>
      <c r="K259" s="90"/>
      <c r="L259" s="91" t="s">
        <v>119</v>
      </c>
    </row>
    <row r="260" spans="2:12" s="86" customFormat="1" ht="141.75">
      <c r="B260" s="89" t="s">
        <v>468</v>
      </c>
      <c r="C260" s="88" t="s">
        <v>314</v>
      </c>
      <c r="D260" s="87" t="s">
        <v>279</v>
      </c>
      <c r="E260" s="87" t="s">
        <v>313</v>
      </c>
      <c r="F260" s="101" t="s">
        <v>441</v>
      </c>
      <c r="G260" s="90"/>
      <c r="H260" s="90" t="s">
        <v>119</v>
      </c>
      <c r="I260" s="90"/>
      <c r="J260" s="90"/>
      <c r="K260" s="90"/>
      <c r="L260" s="91" t="s">
        <v>119</v>
      </c>
    </row>
    <row r="261" spans="2:12" s="86" customFormat="1" ht="189">
      <c r="B261" s="89" t="s">
        <v>468</v>
      </c>
      <c r="C261" s="88" t="s">
        <v>362</v>
      </c>
      <c r="D261" s="87" t="s">
        <v>279</v>
      </c>
      <c r="E261" s="87" t="s">
        <v>411</v>
      </c>
      <c r="F261" s="101" t="s">
        <v>459</v>
      </c>
      <c r="G261" s="90"/>
      <c r="H261" s="90" t="s">
        <v>119</v>
      </c>
      <c r="I261" s="90"/>
      <c r="J261" s="90"/>
      <c r="K261" s="90"/>
      <c r="L261" s="91" t="s">
        <v>119</v>
      </c>
    </row>
    <row r="262" spans="2:12" s="86" customFormat="1" ht="189">
      <c r="B262" s="89" t="s">
        <v>468</v>
      </c>
      <c r="C262" s="88" t="s">
        <v>363</v>
      </c>
      <c r="D262" s="87" t="s">
        <v>279</v>
      </c>
      <c r="E262" s="87" t="s">
        <v>412</v>
      </c>
      <c r="F262" s="93" t="s">
        <v>460</v>
      </c>
      <c r="G262" s="90"/>
      <c r="H262" s="90" t="s">
        <v>119</v>
      </c>
      <c r="I262" s="90"/>
      <c r="J262" s="90"/>
      <c r="K262" s="90"/>
      <c r="L262" s="91" t="s">
        <v>119</v>
      </c>
    </row>
    <row r="263" spans="2:12" s="86" customFormat="1" ht="47.25">
      <c r="B263" s="89" t="s">
        <v>468</v>
      </c>
      <c r="C263" s="88" t="s">
        <v>364</v>
      </c>
      <c r="D263" s="87" t="s">
        <v>279</v>
      </c>
      <c r="E263" s="87" t="s">
        <v>413</v>
      </c>
      <c r="F263" s="87" t="s">
        <v>461</v>
      </c>
      <c r="G263" s="90"/>
      <c r="H263" s="90" t="s">
        <v>119</v>
      </c>
      <c r="I263" s="90"/>
      <c r="J263" s="90"/>
      <c r="K263" s="90"/>
      <c r="L263" s="91" t="s">
        <v>119</v>
      </c>
    </row>
    <row r="264" spans="2:12" s="86" customFormat="1">
      <c r="B264" s="89" t="s">
        <v>468</v>
      </c>
      <c r="C264" s="88" t="s">
        <v>365</v>
      </c>
      <c r="D264" s="87" t="s">
        <v>279</v>
      </c>
      <c r="E264" s="87" t="s">
        <v>610</v>
      </c>
      <c r="F264" s="87">
        <v>2017</v>
      </c>
      <c r="G264" s="90"/>
      <c r="H264" s="90" t="s">
        <v>119</v>
      </c>
      <c r="I264" s="90"/>
      <c r="J264" s="90"/>
      <c r="K264" s="90"/>
      <c r="L264" s="91" t="s">
        <v>119</v>
      </c>
    </row>
    <row r="265" spans="2:12" s="86" customFormat="1">
      <c r="B265" s="89" t="s">
        <v>468</v>
      </c>
      <c r="C265" s="88" t="s">
        <v>261</v>
      </c>
      <c r="D265" s="87" t="s">
        <v>279</v>
      </c>
      <c r="E265" s="87" t="s">
        <v>611</v>
      </c>
      <c r="F265" s="101" t="s">
        <v>275</v>
      </c>
      <c r="G265" s="90"/>
      <c r="H265" s="90" t="s">
        <v>119</v>
      </c>
      <c r="I265" s="90"/>
      <c r="J265" s="90"/>
      <c r="K265" s="90"/>
      <c r="L265" s="91" t="s">
        <v>119</v>
      </c>
    </row>
    <row r="266" spans="2:12" s="86" customFormat="1">
      <c r="B266" s="89" t="s">
        <v>468</v>
      </c>
      <c r="C266" s="88" t="s">
        <v>366</v>
      </c>
      <c r="D266" s="87" t="s">
        <v>279</v>
      </c>
      <c r="E266" s="87" t="s">
        <v>410</v>
      </c>
      <c r="F266" s="101" t="s">
        <v>424</v>
      </c>
      <c r="G266" s="90"/>
      <c r="H266" s="90" t="s">
        <v>119</v>
      </c>
      <c r="I266" s="90"/>
      <c r="J266" s="90"/>
      <c r="K266" s="90"/>
      <c r="L266" s="91" t="s">
        <v>119</v>
      </c>
    </row>
    <row r="267" spans="2:12" s="86" customFormat="1" ht="189">
      <c r="B267" s="89" t="s">
        <v>468</v>
      </c>
      <c r="C267" s="88" t="s">
        <v>367</v>
      </c>
      <c r="D267" s="87" t="s">
        <v>279</v>
      </c>
      <c r="E267" s="87" t="s">
        <v>412</v>
      </c>
      <c r="F267" s="93" t="s">
        <v>460</v>
      </c>
      <c r="G267" s="90"/>
      <c r="H267" s="90" t="s">
        <v>119</v>
      </c>
      <c r="I267" s="90"/>
      <c r="J267" s="90"/>
      <c r="K267" s="90"/>
      <c r="L267" s="91" t="s">
        <v>119</v>
      </c>
    </row>
    <row r="268" spans="2:12" s="86" customFormat="1">
      <c r="B268" s="89" t="s">
        <v>468</v>
      </c>
      <c r="C268" s="88" t="s">
        <v>368</v>
      </c>
      <c r="D268" s="87" t="s">
        <v>279</v>
      </c>
      <c r="E268" s="87" t="s">
        <v>610</v>
      </c>
      <c r="F268" s="87">
        <v>2016</v>
      </c>
      <c r="G268" s="90"/>
      <c r="H268" s="90" t="s">
        <v>119</v>
      </c>
      <c r="I268" s="90"/>
      <c r="J268" s="90"/>
      <c r="K268" s="90"/>
      <c r="L268" s="91" t="s">
        <v>119</v>
      </c>
    </row>
    <row r="269" spans="2:12" s="86" customFormat="1">
      <c r="B269" s="89" t="s">
        <v>468</v>
      </c>
      <c r="C269" s="88" t="s">
        <v>262</v>
      </c>
      <c r="D269" s="87" t="s">
        <v>279</v>
      </c>
      <c r="E269" s="87" t="s">
        <v>611</v>
      </c>
      <c r="F269" s="87" t="s">
        <v>275</v>
      </c>
      <c r="G269" s="90"/>
      <c r="H269" s="90" t="s">
        <v>119</v>
      </c>
      <c r="I269" s="90"/>
      <c r="J269" s="90"/>
      <c r="K269" s="90"/>
      <c r="L269" s="91" t="s">
        <v>119</v>
      </c>
    </row>
    <row r="270" spans="2:12" s="86" customFormat="1">
      <c r="B270" s="89" t="s">
        <v>468</v>
      </c>
      <c r="C270" s="88" t="s">
        <v>369</v>
      </c>
      <c r="D270" s="87" t="s">
        <v>279</v>
      </c>
      <c r="E270" s="87" t="s">
        <v>410</v>
      </c>
      <c r="F270" s="101" t="s">
        <v>424</v>
      </c>
      <c r="G270" s="90"/>
      <c r="H270" s="90" t="s">
        <v>119</v>
      </c>
      <c r="I270" s="90"/>
      <c r="J270" s="90"/>
      <c r="K270" s="90"/>
      <c r="L270" s="91" t="s">
        <v>119</v>
      </c>
    </row>
    <row r="271" spans="2:12" s="74" customFormat="1" ht="189">
      <c r="B271" s="89" t="s">
        <v>468</v>
      </c>
      <c r="C271" s="88" t="s">
        <v>370</v>
      </c>
      <c r="D271" s="87" t="s">
        <v>279</v>
      </c>
      <c r="E271" s="87" t="s">
        <v>412</v>
      </c>
      <c r="F271" s="101" t="s">
        <v>460</v>
      </c>
      <c r="G271" s="90"/>
      <c r="H271" s="90" t="s">
        <v>119</v>
      </c>
      <c r="I271" s="90"/>
      <c r="J271" s="90"/>
      <c r="K271" s="90"/>
      <c r="L271" s="91" t="s">
        <v>119</v>
      </c>
    </row>
    <row r="272" spans="2:12" s="74" customFormat="1" ht="31.5">
      <c r="B272" s="89" t="s">
        <v>469</v>
      </c>
      <c r="C272" s="88" t="s">
        <v>544</v>
      </c>
      <c r="D272" s="87" t="s">
        <v>279</v>
      </c>
      <c r="E272" s="87" t="s">
        <v>280</v>
      </c>
      <c r="F272" s="101">
        <v>20180301</v>
      </c>
      <c r="G272" s="90" t="s">
        <v>119</v>
      </c>
      <c r="H272" s="90"/>
      <c r="I272" s="90" t="s">
        <v>119</v>
      </c>
      <c r="J272" s="90" t="s">
        <v>119</v>
      </c>
      <c r="K272" s="90" t="s">
        <v>119</v>
      </c>
      <c r="L272" s="91"/>
    </row>
    <row r="273" spans="2:12" s="74" customFormat="1">
      <c r="B273" s="89" t="s">
        <v>469</v>
      </c>
      <c r="C273" s="88" t="s">
        <v>214</v>
      </c>
      <c r="D273" s="87" t="s">
        <v>279</v>
      </c>
      <c r="E273" s="87" t="s">
        <v>281</v>
      </c>
      <c r="F273" s="101">
        <v>2020</v>
      </c>
      <c r="G273" s="90" t="s">
        <v>119</v>
      </c>
      <c r="H273" s="90"/>
      <c r="I273" s="90" t="s">
        <v>119</v>
      </c>
      <c r="J273" s="90" t="s">
        <v>119</v>
      </c>
      <c r="K273" s="90" t="s">
        <v>119</v>
      </c>
      <c r="L273" s="91"/>
    </row>
    <row r="274" spans="2:12" s="86" customFormat="1">
      <c r="B274" s="89" t="s">
        <v>469</v>
      </c>
      <c r="C274" s="88" t="s">
        <v>215</v>
      </c>
      <c r="D274" s="87" t="s">
        <v>279</v>
      </c>
      <c r="E274" s="87" t="s">
        <v>219</v>
      </c>
      <c r="F274" s="101" t="s">
        <v>275</v>
      </c>
      <c r="G274" s="90" t="s">
        <v>119</v>
      </c>
      <c r="H274" s="90"/>
      <c r="I274" s="90" t="s">
        <v>119</v>
      </c>
      <c r="J274" s="90" t="s">
        <v>119</v>
      </c>
      <c r="K274" s="90" t="s">
        <v>119</v>
      </c>
      <c r="L274" s="91"/>
    </row>
    <row r="275" spans="2:12" s="86" customFormat="1">
      <c r="B275" s="89" t="s">
        <v>469</v>
      </c>
      <c r="C275" s="88" t="s">
        <v>371</v>
      </c>
      <c r="D275" s="87" t="s">
        <v>279</v>
      </c>
      <c r="E275" s="87" t="s">
        <v>612</v>
      </c>
      <c r="F275" s="101" t="s">
        <v>424</v>
      </c>
      <c r="G275" s="90" t="s">
        <v>119</v>
      </c>
      <c r="H275" s="90"/>
      <c r="I275" s="90" t="s">
        <v>119</v>
      </c>
      <c r="J275" s="90" t="s">
        <v>119</v>
      </c>
      <c r="K275" s="90" t="s">
        <v>119</v>
      </c>
      <c r="L275" s="91"/>
    </row>
    <row r="276" spans="2:12" s="86" customFormat="1" ht="47.25">
      <c r="B276" s="89" t="s">
        <v>469</v>
      </c>
      <c r="C276" s="88" t="s">
        <v>315</v>
      </c>
      <c r="D276" s="87" t="s">
        <v>279</v>
      </c>
      <c r="E276" s="87" t="s">
        <v>613</v>
      </c>
      <c r="F276" s="93" t="s">
        <v>441</v>
      </c>
      <c r="G276" s="90" t="s">
        <v>119</v>
      </c>
      <c r="H276" s="90"/>
      <c r="I276" s="90" t="s">
        <v>119</v>
      </c>
      <c r="J276" s="90" t="s">
        <v>119</v>
      </c>
      <c r="K276" s="90" t="s">
        <v>119</v>
      </c>
      <c r="L276" s="91"/>
    </row>
    <row r="277" spans="2:12" s="86" customFormat="1" ht="47.25">
      <c r="B277" s="89" t="s">
        <v>469</v>
      </c>
      <c r="C277" s="88" t="s">
        <v>372</v>
      </c>
      <c r="D277" s="87" t="s">
        <v>279</v>
      </c>
      <c r="E277" s="87" t="s">
        <v>613</v>
      </c>
      <c r="F277" s="87" t="s">
        <v>459</v>
      </c>
      <c r="G277" s="90" t="s">
        <v>119</v>
      </c>
      <c r="H277" s="90"/>
      <c r="I277" s="90" t="s">
        <v>119</v>
      </c>
      <c r="J277" s="90" t="s">
        <v>119</v>
      </c>
      <c r="K277" s="90" t="s">
        <v>119</v>
      </c>
      <c r="L277" s="91"/>
    </row>
    <row r="278" spans="2:12" s="86" customFormat="1" ht="47.25">
      <c r="B278" s="89" t="s">
        <v>469</v>
      </c>
      <c r="C278" s="88" t="s">
        <v>373</v>
      </c>
      <c r="D278" s="87" t="s">
        <v>279</v>
      </c>
      <c r="E278" s="87" t="s">
        <v>613</v>
      </c>
      <c r="F278" s="87" t="s">
        <v>460</v>
      </c>
      <c r="G278" s="90" t="s">
        <v>119</v>
      </c>
      <c r="H278" s="90"/>
      <c r="I278" s="90" t="s">
        <v>119</v>
      </c>
      <c r="J278" s="90" t="s">
        <v>119</v>
      </c>
      <c r="K278" s="90" t="s">
        <v>119</v>
      </c>
      <c r="L278" s="91"/>
    </row>
    <row r="279" spans="2:12" s="86" customFormat="1" ht="47.25">
      <c r="B279" s="89" t="s">
        <v>469</v>
      </c>
      <c r="C279" s="88" t="s">
        <v>374</v>
      </c>
      <c r="D279" s="87" t="s">
        <v>279</v>
      </c>
      <c r="E279" s="87" t="s">
        <v>613</v>
      </c>
      <c r="F279" s="101" t="s">
        <v>462</v>
      </c>
      <c r="G279" s="90" t="s">
        <v>119</v>
      </c>
      <c r="H279" s="90"/>
      <c r="I279" s="90" t="s">
        <v>119</v>
      </c>
      <c r="J279" s="90" t="s">
        <v>119</v>
      </c>
      <c r="K279" s="90" t="s">
        <v>119</v>
      </c>
      <c r="L279" s="91"/>
    </row>
    <row r="280" spans="2:12" s="86" customFormat="1" ht="47.25">
      <c r="B280" s="89" t="s">
        <v>469</v>
      </c>
      <c r="C280" s="88" t="s">
        <v>375</v>
      </c>
      <c r="D280" s="87" t="s">
        <v>279</v>
      </c>
      <c r="E280" s="87" t="s">
        <v>613</v>
      </c>
      <c r="F280" s="101" t="s">
        <v>461</v>
      </c>
      <c r="G280" s="90" t="s">
        <v>119</v>
      </c>
      <c r="H280" s="90"/>
      <c r="I280" s="90" t="s">
        <v>119</v>
      </c>
      <c r="J280" s="90" t="s">
        <v>119</v>
      </c>
      <c r="K280" s="90" t="s">
        <v>119</v>
      </c>
      <c r="L280" s="91"/>
    </row>
    <row r="281" spans="2:12" s="86" customFormat="1">
      <c r="B281" s="89" t="s">
        <v>469</v>
      </c>
      <c r="C281" s="88" t="s">
        <v>263</v>
      </c>
      <c r="D281" s="87" t="s">
        <v>279</v>
      </c>
      <c r="E281" s="87" t="s">
        <v>281</v>
      </c>
      <c r="F281" s="93">
        <v>2019</v>
      </c>
      <c r="G281" s="90" t="s">
        <v>119</v>
      </c>
      <c r="H281" s="90"/>
      <c r="I281" s="90" t="s">
        <v>119</v>
      </c>
      <c r="J281" s="90" t="s">
        <v>119</v>
      </c>
      <c r="K281" s="90" t="s">
        <v>119</v>
      </c>
      <c r="L281" s="91"/>
    </row>
    <row r="282" spans="2:12" s="86" customFormat="1">
      <c r="B282" s="89" t="s">
        <v>469</v>
      </c>
      <c r="C282" s="88" t="s">
        <v>264</v>
      </c>
      <c r="D282" s="87" t="s">
        <v>279</v>
      </c>
      <c r="E282" s="87" t="s">
        <v>219</v>
      </c>
      <c r="F282" s="87" t="s">
        <v>275</v>
      </c>
      <c r="G282" s="90" t="s">
        <v>119</v>
      </c>
      <c r="H282" s="90"/>
      <c r="I282" s="90" t="s">
        <v>119</v>
      </c>
      <c r="J282" s="90" t="s">
        <v>119</v>
      </c>
      <c r="K282" s="90" t="s">
        <v>119</v>
      </c>
      <c r="L282" s="91"/>
    </row>
    <row r="283" spans="2:12" s="86" customFormat="1">
      <c r="B283" s="89" t="s">
        <v>469</v>
      </c>
      <c r="C283" s="88" t="s">
        <v>376</v>
      </c>
      <c r="D283" s="87" t="s">
        <v>279</v>
      </c>
      <c r="E283" s="87" t="s">
        <v>612</v>
      </c>
      <c r="F283" s="87" t="s">
        <v>424</v>
      </c>
      <c r="G283" s="90" t="s">
        <v>119</v>
      </c>
      <c r="H283" s="90"/>
      <c r="I283" s="90" t="s">
        <v>119</v>
      </c>
      <c r="J283" s="90" t="s">
        <v>119</v>
      </c>
      <c r="K283" s="90" t="s">
        <v>119</v>
      </c>
      <c r="L283" s="91"/>
    </row>
    <row r="284" spans="2:12" s="86" customFormat="1" ht="47.25">
      <c r="B284" s="89" t="s">
        <v>469</v>
      </c>
      <c r="C284" s="88" t="s">
        <v>377</v>
      </c>
      <c r="D284" s="87" t="s">
        <v>279</v>
      </c>
      <c r="E284" s="87" t="s">
        <v>613</v>
      </c>
      <c r="F284" s="101" t="s">
        <v>462</v>
      </c>
      <c r="G284" s="90" t="s">
        <v>119</v>
      </c>
      <c r="H284" s="90"/>
      <c r="I284" s="90" t="s">
        <v>119</v>
      </c>
      <c r="J284" s="90" t="s">
        <v>119</v>
      </c>
      <c r="K284" s="90" t="s">
        <v>119</v>
      </c>
      <c r="L284" s="91"/>
    </row>
    <row r="285" spans="2:12" s="86" customFormat="1">
      <c r="B285" s="89" t="s">
        <v>469</v>
      </c>
      <c r="C285" s="88" t="s">
        <v>265</v>
      </c>
      <c r="D285" s="87" t="s">
        <v>279</v>
      </c>
      <c r="E285" s="87" t="s">
        <v>281</v>
      </c>
      <c r="F285" s="101">
        <v>2018</v>
      </c>
      <c r="G285" s="90" t="s">
        <v>119</v>
      </c>
      <c r="H285" s="90"/>
      <c r="I285" s="90" t="s">
        <v>119</v>
      </c>
      <c r="J285" s="90" t="s">
        <v>119</v>
      </c>
      <c r="K285" s="90" t="s">
        <v>119</v>
      </c>
      <c r="L285" s="91"/>
    </row>
    <row r="286" spans="2:12" s="86" customFormat="1">
      <c r="B286" s="89" t="s">
        <v>469</v>
      </c>
      <c r="C286" s="88" t="s">
        <v>266</v>
      </c>
      <c r="D286" s="87" t="s">
        <v>279</v>
      </c>
      <c r="E286" s="87" t="s">
        <v>219</v>
      </c>
      <c r="F286" s="87" t="s">
        <v>275</v>
      </c>
      <c r="G286" s="90" t="s">
        <v>119</v>
      </c>
      <c r="H286" s="90"/>
      <c r="I286" s="90" t="s">
        <v>119</v>
      </c>
      <c r="J286" s="90" t="s">
        <v>119</v>
      </c>
      <c r="K286" s="90" t="s">
        <v>119</v>
      </c>
      <c r="L286" s="91"/>
    </row>
    <row r="287" spans="2:12" s="86" customFormat="1">
      <c r="B287" s="89" t="s">
        <v>469</v>
      </c>
      <c r="C287" s="88" t="s">
        <v>378</v>
      </c>
      <c r="D287" s="87" t="s">
        <v>279</v>
      </c>
      <c r="E287" s="87" t="s">
        <v>612</v>
      </c>
      <c r="F287" s="87" t="s">
        <v>424</v>
      </c>
      <c r="G287" s="90" t="s">
        <v>119</v>
      </c>
      <c r="H287" s="90"/>
      <c r="I287" s="90" t="s">
        <v>119</v>
      </c>
      <c r="J287" s="90" t="s">
        <v>119</v>
      </c>
      <c r="K287" s="90" t="s">
        <v>119</v>
      </c>
      <c r="L287" s="91"/>
    </row>
    <row r="288" spans="2:12" s="86" customFormat="1" ht="47.25">
      <c r="B288" s="89" t="s">
        <v>469</v>
      </c>
      <c r="C288" s="88" t="s">
        <v>379</v>
      </c>
      <c r="D288" s="87" t="s">
        <v>279</v>
      </c>
      <c r="E288" s="87" t="s">
        <v>613</v>
      </c>
      <c r="F288" s="87" t="s">
        <v>462</v>
      </c>
      <c r="G288" s="90" t="s">
        <v>119</v>
      </c>
      <c r="H288" s="90"/>
      <c r="I288" s="90" t="s">
        <v>119</v>
      </c>
      <c r="J288" s="90" t="s">
        <v>119</v>
      </c>
      <c r="K288" s="90" t="s">
        <v>119</v>
      </c>
      <c r="L288" s="91"/>
    </row>
    <row r="289" spans="1:12" s="86" customFormat="1" ht="94.5">
      <c r="A289" s="124"/>
      <c r="B289" s="89" t="s">
        <v>470</v>
      </c>
      <c r="C289" s="88" t="s">
        <v>755</v>
      </c>
      <c r="D289" s="87" t="s">
        <v>597</v>
      </c>
      <c r="E289" s="87" t="s">
        <v>742</v>
      </c>
      <c r="F289" s="87" t="s">
        <v>279</v>
      </c>
      <c r="G289" s="90"/>
      <c r="H289" s="90"/>
      <c r="I289" s="90" t="s">
        <v>119</v>
      </c>
      <c r="J289" s="90" t="s">
        <v>119</v>
      </c>
      <c r="K289" s="90" t="s">
        <v>119</v>
      </c>
      <c r="L289" s="91" t="s">
        <v>119</v>
      </c>
    </row>
    <row r="290" spans="1:12" s="86" customFormat="1" ht="47.25">
      <c r="B290" s="89" t="s">
        <v>471</v>
      </c>
      <c r="C290" s="88" t="s">
        <v>545</v>
      </c>
      <c r="D290" s="87" t="s">
        <v>598</v>
      </c>
      <c r="E290" s="87" t="s">
        <v>614</v>
      </c>
      <c r="F290" s="87" t="s">
        <v>279</v>
      </c>
      <c r="G290" s="90"/>
      <c r="H290" s="90"/>
      <c r="I290" s="90" t="s">
        <v>120</v>
      </c>
      <c r="J290" s="90" t="s">
        <v>120</v>
      </c>
      <c r="K290" s="90" t="s">
        <v>120</v>
      </c>
      <c r="L290" s="91" t="s">
        <v>120</v>
      </c>
    </row>
    <row r="291" spans="1:12" s="86" customFormat="1" ht="31.5">
      <c r="B291" s="89" t="s">
        <v>471</v>
      </c>
      <c r="C291" s="88" t="s">
        <v>546</v>
      </c>
      <c r="D291" s="87" t="s">
        <v>599</v>
      </c>
      <c r="E291" s="87" t="s">
        <v>279</v>
      </c>
      <c r="F291" s="87" t="s">
        <v>279</v>
      </c>
      <c r="G291" s="90"/>
      <c r="H291" s="90"/>
      <c r="I291" s="90" t="s">
        <v>120</v>
      </c>
      <c r="J291" s="90" t="s">
        <v>120</v>
      </c>
      <c r="K291" s="90" t="s">
        <v>120</v>
      </c>
      <c r="L291" s="91" t="s">
        <v>120</v>
      </c>
    </row>
    <row r="292" spans="1:12" s="86" customFormat="1" ht="47.25">
      <c r="B292" s="89" t="s">
        <v>471</v>
      </c>
      <c r="C292" s="88" t="s">
        <v>547</v>
      </c>
      <c r="D292" s="87" t="s">
        <v>279</v>
      </c>
      <c r="E292" s="87" t="s">
        <v>615</v>
      </c>
      <c r="F292" s="87" t="s">
        <v>629</v>
      </c>
      <c r="G292" s="90"/>
      <c r="H292" s="90"/>
      <c r="I292" s="90" t="s">
        <v>120</v>
      </c>
      <c r="J292" s="90" t="s">
        <v>120</v>
      </c>
      <c r="K292" s="90" t="s">
        <v>120</v>
      </c>
      <c r="L292" s="91" t="s">
        <v>120</v>
      </c>
    </row>
    <row r="293" spans="1:12" s="86" customFormat="1" ht="47.25">
      <c r="B293" s="89" t="s">
        <v>290</v>
      </c>
      <c r="C293" s="88" t="s">
        <v>649</v>
      </c>
      <c r="D293" s="87" t="s">
        <v>279</v>
      </c>
      <c r="E293" s="87" t="s">
        <v>279</v>
      </c>
      <c r="F293" s="87" t="s">
        <v>279</v>
      </c>
      <c r="G293" s="90" t="s">
        <v>120</v>
      </c>
      <c r="H293" s="90" t="s">
        <v>120</v>
      </c>
      <c r="I293" s="90" t="s">
        <v>120</v>
      </c>
      <c r="J293" s="90" t="s">
        <v>120</v>
      </c>
      <c r="K293" s="90" t="s">
        <v>120</v>
      </c>
      <c r="L293" s="91" t="s">
        <v>120</v>
      </c>
    </row>
    <row r="294" spans="1:12" s="86" customFormat="1">
      <c r="B294" s="89" t="s">
        <v>290</v>
      </c>
      <c r="C294" s="88" t="s">
        <v>380</v>
      </c>
      <c r="D294" s="87" t="s">
        <v>279</v>
      </c>
      <c r="E294" s="87" t="s">
        <v>279</v>
      </c>
      <c r="F294" s="87" t="s">
        <v>279</v>
      </c>
      <c r="G294" s="90" t="s">
        <v>120</v>
      </c>
      <c r="H294" s="90" t="s">
        <v>120</v>
      </c>
      <c r="I294" s="90" t="s">
        <v>120</v>
      </c>
      <c r="J294" s="90" t="s">
        <v>120</v>
      </c>
      <c r="K294" s="90" t="s">
        <v>120</v>
      </c>
      <c r="L294" s="91" t="s">
        <v>120</v>
      </c>
    </row>
    <row r="295" spans="1:12" s="86" customFormat="1">
      <c r="B295" s="89" t="s">
        <v>290</v>
      </c>
      <c r="C295" s="88" t="s">
        <v>381</v>
      </c>
      <c r="D295" s="87" t="s">
        <v>279</v>
      </c>
      <c r="E295" s="87" t="s">
        <v>279</v>
      </c>
      <c r="F295" s="87" t="s">
        <v>279</v>
      </c>
      <c r="G295" s="90" t="s">
        <v>120</v>
      </c>
      <c r="H295" s="90" t="s">
        <v>120</v>
      </c>
      <c r="I295" s="90" t="s">
        <v>120</v>
      </c>
      <c r="J295" s="90" t="s">
        <v>120</v>
      </c>
      <c r="K295" s="90" t="s">
        <v>120</v>
      </c>
      <c r="L295" s="91" t="s">
        <v>120</v>
      </c>
    </row>
    <row r="296" spans="1:12" s="86" customFormat="1">
      <c r="B296" s="89" t="s">
        <v>290</v>
      </c>
      <c r="C296" s="88" t="s">
        <v>382</v>
      </c>
      <c r="D296" s="87" t="s">
        <v>279</v>
      </c>
      <c r="E296" s="87" t="s">
        <v>279</v>
      </c>
      <c r="F296" s="87" t="s">
        <v>279</v>
      </c>
      <c r="G296" s="90" t="s">
        <v>120</v>
      </c>
      <c r="H296" s="90" t="s">
        <v>120</v>
      </c>
      <c r="I296" s="90" t="s">
        <v>120</v>
      </c>
      <c r="J296" s="90" t="s">
        <v>120</v>
      </c>
      <c r="K296" s="90" t="s">
        <v>120</v>
      </c>
      <c r="L296" s="91" t="s">
        <v>120</v>
      </c>
    </row>
    <row r="297" spans="1:12" s="86" customFormat="1" ht="31.5">
      <c r="B297" s="89" t="s">
        <v>290</v>
      </c>
      <c r="C297" s="88" t="s">
        <v>383</v>
      </c>
      <c r="D297" s="87" t="s">
        <v>279</v>
      </c>
      <c r="E297" s="87" t="s">
        <v>291</v>
      </c>
      <c r="F297" s="87">
        <v>201003</v>
      </c>
      <c r="G297" s="90" t="s">
        <v>120</v>
      </c>
      <c r="H297" s="90" t="s">
        <v>120</v>
      </c>
      <c r="I297" s="90" t="s">
        <v>120</v>
      </c>
      <c r="J297" s="90" t="s">
        <v>120</v>
      </c>
      <c r="K297" s="90" t="s">
        <v>120</v>
      </c>
      <c r="L297" s="91" t="s">
        <v>120</v>
      </c>
    </row>
    <row r="298" spans="1:12" s="86" customFormat="1" ht="31.5">
      <c r="B298" s="89" t="s">
        <v>290</v>
      </c>
      <c r="C298" s="88" t="s">
        <v>384</v>
      </c>
      <c r="D298" s="87" t="s">
        <v>279</v>
      </c>
      <c r="E298" s="87" t="s">
        <v>291</v>
      </c>
      <c r="F298" s="87">
        <v>201103</v>
      </c>
      <c r="G298" s="90" t="s">
        <v>120</v>
      </c>
      <c r="H298" s="90" t="s">
        <v>120</v>
      </c>
      <c r="I298" s="90" t="s">
        <v>120</v>
      </c>
      <c r="J298" s="90" t="s">
        <v>120</v>
      </c>
      <c r="K298" s="90" t="s">
        <v>120</v>
      </c>
      <c r="L298" s="91" t="s">
        <v>120</v>
      </c>
    </row>
    <row r="299" spans="1:12" s="86" customFormat="1" ht="31.5">
      <c r="B299" s="89" t="s">
        <v>290</v>
      </c>
      <c r="C299" s="88" t="s">
        <v>385</v>
      </c>
      <c r="D299" s="87" t="s">
        <v>279</v>
      </c>
      <c r="E299" s="87" t="s">
        <v>414</v>
      </c>
      <c r="F299" s="87">
        <v>100000</v>
      </c>
      <c r="G299" s="90" t="s">
        <v>120</v>
      </c>
      <c r="H299" s="90" t="s">
        <v>120</v>
      </c>
      <c r="I299" s="90" t="s">
        <v>120</v>
      </c>
      <c r="J299" s="90" t="s">
        <v>120</v>
      </c>
      <c r="K299" s="90" t="s">
        <v>120</v>
      </c>
      <c r="L299" s="91" t="s">
        <v>120</v>
      </c>
    </row>
    <row r="300" spans="1:12" s="86" customFormat="1" ht="61.5" customHeight="1">
      <c r="B300" s="89" t="s">
        <v>290</v>
      </c>
      <c r="C300" s="88" t="s">
        <v>386</v>
      </c>
      <c r="D300" s="87" t="s">
        <v>292</v>
      </c>
      <c r="E300" s="87" t="s">
        <v>279</v>
      </c>
      <c r="F300" s="93" t="s">
        <v>279</v>
      </c>
      <c r="G300" s="90" t="s">
        <v>120</v>
      </c>
      <c r="H300" s="90" t="s">
        <v>120</v>
      </c>
      <c r="I300" s="90" t="s">
        <v>120</v>
      </c>
      <c r="J300" s="90" t="s">
        <v>120</v>
      </c>
      <c r="K300" s="90" t="s">
        <v>120</v>
      </c>
      <c r="L300" s="91" t="s">
        <v>120</v>
      </c>
    </row>
    <row r="301" spans="1:12" s="86" customFormat="1" ht="37.5" customHeight="1">
      <c r="B301" s="89" t="s">
        <v>290</v>
      </c>
      <c r="C301" s="88" t="s">
        <v>387</v>
      </c>
      <c r="D301" s="87" t="s">
        <v>279</v>
      </c>
      <c r="E301" s="87" t="s">
        <v>279</v>
      </c>
      <c r="F301" s="93" t="s">
        <v>279</v>
      </c>
      <c r="G301" s="90" t="s">
        <v>120</v>
      </c>
      <c r="H301" s="90" t="s">
        <v>120</v>
      </c>
      <c r="I301" s="90" t="s">
        <v>120</v>
      </c>
      <c r="J301" s="90" t="s">
        <v>120</v>
      </c>
      <c r="K301" s="90" t="s">
        <v>120</v>
      </c>
      <c r="L301" s="91" t="s">
        <v>120</v>
      </c>
    </row>
    <row r="302" spans="1:12" s="86" customFormat="1" ht="37.5" customHeight="1">
      <c r="B302" s="89" t="s">
        <v>290</v>
      </c>
      <c r="C302" s="88" t="s">
        <v>388</v>
      </c>
      <c r="D302" s="87" t="s">
        <v>279</v>
      </c>
      <c r="E302" s="87" t="s">
        <v>279</v>
      </c>
      <c r="F302" s="93" t="s">
        <v>279</v>
      </c>
      <c r="G302" s="90" t="s">
        <v>120</v>
      </c>
      <c r="H302" s="90" t="s">
        <v>120</v>
      </c>
      <c r="I302" s="90" t="s">
        <v>120</v>
      </c>
      <c r="J302" s="90" t="s">
        <v>120</v>
      </c>
      <c r="K302" s="90" t="s">
        <v>120</v>
      </c>
      <c r="L302" s="91" t="s">
        <v>120</v>
      </c>
    </row>
    <row r="303" spans="1:12" s="86" customFormat="1" ht="37.5" customHeight="1">
      <c r="B303" s="89" t="s">
        <v>290</v>
      </c>
      <c r="C303" s="88" t="s">
        <v>389</v>
      </c>
      <c r="D303" s="87" t="s">
        <v>279</v>
      </c>
      <c r="E303" s="87" t="s">
        <v>279</v>
      </c>
      <c r="F303" s="93" t="s">
        <v>279</v>
      </c>
      <c r="G303" s="90" t="s">
        <v>120</v>
      </c>
      <c r="H303" s="90" t="s">
        <v>120</v>
      </c>
      <c r="I303" s="90" t="s">
        <v>120</v>
      </c>
      <c r="J303" s="90" t="s">
        <v>120</v>
      </c>
      <c r="K303" s="90" t="s">
        <v>120</v>
      </c>
      <c r="L303" s="91" t="s">
        <v>120</v>
      </c>
    </row>
    <row r="304" spans="1:12" s="86" customFormat="1" ht="37.5" customHeight="1">
      <c r="B304" s="89" t="s">
        <v>290</v>
      </c>
      <c r="C304" s="88" t="s">
        <v>390</v>
      </c>
      <c r="D304" s="87" t="s">
        <v>279</v>
      </c>
      <c r="E304" s="87" t="s">
        <v>291</v>
      </c>
      <c r="F304" s="93">
        <v>201003</v>
      </c>
      <c r="G304" s="90" t="s">
        <v>120</v>
      </c>
      <c r="H304" s="90" t="s">
        <v>120</v>
      </c>
      <c r="I304" s="90" t="s">
        <v>120</v>
      </c>
      <c r="J304" s="90" t="s">
        <v>120</v>
      </c>
      <c r="K304" s="90" t="s">
        <v>120</v>
      </c>
      <c r="L304" s="91" t="s">
        <v>120</v>
      </c>
    </row>
    <row r="305" spans="1:12" s="86" customFormat="1" ht="31.5">
      <c r="B305" s="89" t="s">
        <v>290</v>
      </c>
      <c r="C305" s="88" t="s">
        <v>391</v>
      </c>
      <c r="D305" s="87" t="s">
        <v>279</v>
      </c>
      <c r="E305" s="87" t="s">
        <v>291</v>
      </c>
      <c r="F305" s="93">
        <v>201103</v>
      </c>
      <c r="G305" s="90" t="s">
        <v>120</v>
      </c>
      <c r="H305" s="90" t="s">
        <v>120</v>
      </c>
      <c r="I305" s="90" t="s">
        <v>120</v>
      </c>
      <c r="J305" s="90" t="s">
        <v>120</v>
      </c>
      <c r="K305" s="90" t="s">
        <v>120</v>
      </c>
      <c r="L305" s="91" t="s">
        <v>120</v>
      </c>
    </row>
    <row r="306" spans="1:12" s="86" customFormat="1" ht="31.5">
      <c r="B306" s="89" t="s">
        <v>290</v>
      </c>
      <c r="C306" s="88" t="s">
        <v>392</v>
      </c>
      <c r="D306" s="87" t="s">
        <v>279</v>
      </c>
      <c r="E306" s="87" t="s">
        <v>414</v>
      </c>
      <c r="F306" s="93">
        <v>100000</v>
      </c>
      <c r="G306" s="90" t="s">
        <v>120</v>
      </c>
      <c r="H306" s="90" t="s">
        <v>120</v>
      </c>
      <c r="I306" s="90" t="s">
        <v>120</v>
      </c>
      <c r="J306" s="90" t="s">
        <v>120</v>
      </c>
      <c r="K306" s="90" t="s">
        <v>120</v>
      </c>
      <c r="L306" s="91" t="s">
        <v>120</v>
      </c>
    </row>
    <row r="307" spans="1:12" s="86" customFormat="1" ht="47.25">
      <c r="B307" s="89" t="s">
        <v>290</v>
      </c>
      <c r="C307" s="88" t="s">
        <v>393</v>
      </c>
      <c r="D307" s="87" t="s">
        <v>292</v>
      </c>
      <c r="E307" s="87" t="s">
        <v>279</v>
      </c>
      <c r="F307" s="93" t="s">
        <v>279</v>
      </c>
      <c r="G307" s="90" t="s">
        <v>120</v>
      </c>
      <c r="H307" s="90" t="s">
        <v>120</v>
      </c>
      <c r="I307" s="90" t="s">
        <v>120</v>
      </c>
      <c r="J307" s="90" t="s">
        <v>120</v>
      </c>
      <c r="K307" s="90" t="s">
        <v>120</v>
      </c>
      <c r="L307" s="91" t="s">
        <v>120</v>
      </c>
    </row>
    <row r="308" spans="1:12" s="86" customFormat="1" ht="78.75">
      <c r="B308" s="89" t="s">
        <v>472</v>
      </c>
      <c r="C308" s="88" t="s">
        <v>548</v>
      </c>
      <c r="D308" s="87" t="s">
        <v>600</v>
      </c>
      <c r="E308" s="87" t="s">
        <v>690</v>
      </c>
      <c r="F308" s="93" t="s">
        <v>279</v>
      </c>
      <c r="G308" s="90" t="s">
        <v>734</v>
      </c>
      <c r="H308" s="90"/>
      <c r="I308" s="90" t="s">
        <v>734</v>
      </c>
      <c r="J308" s="90" t="s">
        <v>734</v>
      </c>
      <c r="K308" s="90" t="s">
        <v>734</v>
      </c>
      <c r="L308" s="91"/>
    </row>
    <row r="309" spans="1:12" s="86" customFormat="1" ht="78.75">
      <c r="B309" s="89" t="s">
        <v>472</v>
      </c>
      <c r="C309" s="88" t="s">
        <v>549</v>
      </c>
      <c r="D309" s="87" t="s">
        <v>600</v>
      </c>
      <c r="E309" s="87" t="s">
        <v>690</v>
      </c>
      <c r="F309" s="93" t="s">
        <v>279</v>
      </c>
      <c r="G309" s="90" t="s">
        <v>734</v>
      </c>
      <c r="H309" s="90" t="s">
        <v>734</v>
      </c>
      <c r="I309" s="90" t="s">
        <v>734</v>
      </c>
      <c r="J309" s="90" t="s">
        <v>734</v>
      </c>
      <c r="K309" s="90" t="s">
        <v>734</v>
      </c>
      <c r="L309" s="91" t="s">
        <v>734</v>
      </c>
    </row>
    <row r="310" spans="1:12" s="86" customFormat="1" ht="78.75">
      <c r="B310" s="89" t="s">
        <v>472</v>
      </c>
      <c r="C310" s="88" t="s">
        <v>550</v>
      </c>
      <c r="D310" s="87" t="s">
        <v>600</v>
      </c>
      <c r="E310" s="87" t="s">
        <v>691</v>
      </c>
      <c r="F310" s="93" t="s">
        <v>279</v>
      </c>
      <c r="G310" s="90" t="s">
        <v>734</v>
      </c>
      <c r="H310" s="90"/>
      <c r="I310" s="90" t="s">
        <v>734</v>
      </c>
      <c r="J310" s="90" t="s">
        <v>734</v>
      </c>
      <c r="K310" s="90" t="s">
        <v>734</v>
      </c>
      <c r="L310" s="91"/>
    </row>
    <row r="311" spans="1:12" s="86" customFormat="1" ht="78.75">
      <c r="B311" s="89" t="s">
        <v>472</v>
      </c>
      <c r="C311" s="88" t="s">
        <v>551</v>
      </c>
      <c r="D311" s="87" t="s">
        <v>600</v>
      </c>
      <c r="E311" s="87" t="s">
        <v>691</v>
      </c>
      <c r="F311" s="93" t="s">
        <v>279</v>
      </c>
      <c r="G311" s="103" t="s">
        <v>734</v>
      </c>
      <c r="H311" s="103" t="s">
        <v>734</v>
      </c>
      <c r="I311" s="103" t="s">
        <v>734</v>
      </c>
      <c r="J311" s="103" t="s">
        <v>734</v>
      </c>
      <c r="K311" s="103" t="s">
        <v>734</v>
      </c>
      <c r="L311" s="112" t="s">
        <v>734</v>
      </c>
    </row>
    <row r="312" spans="1:12" s="86" customFormat="1" ht="78.75">
      <c r="B312" s="89" t="s">
        <v>472</v>
      </c>
      <c r="C312" s="88" t="s">
        <v>552</v>
      </c>
      <c r="D312" s="87" t="s">
        <v>601</v>
      </c>
      <c r="E312" s="87" t="s">
        <v>692</v>
      </c>
      <c r="F312" s="93" t="s">
        <v>279</v>
      </c>
      <c r="G312" s="103" t="s">
        <v>734</v>
      </c>
      <c r="H312" s="103" t="s">
        <v>734</v>
      </c>
      <c r="I312" s="103" t="s">
        <v>734</v>
      </c>
      <c r="J312" s="103" t="s">
        <v>734</v>
      </c>
      <c r="K312" s="103" t="s">
        <v>734</v>
      </c>
      <c r="L312" s="112" t="s">
        <v>734</v>
      </c>
    </row>
    <row r="313" spans="1:12" s="86" customFormat="1" ht="78.75">
      <c r="B313" s="89" t="s">
        <v>472</v>
      </c>
      <c r="C313" s="88" t="s">
        <v>553</v>
      </c>
      <c r="D313" s="87" t="s">
        <v>600</v>
      </c>
      <c r="E313" s="87" t="s">
        <v>691</v>
      </c>
      <c r="F313" s="93" t="s">
        <v>279</v>
      </c>
      <c r="G313" s="103" t="s">
        <v>734</v>
      </c>
      <c r="H313" s="103" t="s">
        <v>734</v>
      </c>
      <c r="I313" s="103" t="s">
        <v>734</v>
      </c>
      <c r="J313" s="103" t="s">
        <v>734</v>
      </c>
      <c r="K313" s="103" t="s">
        <v>734</v>
      </c>
      <c r="L313" s="112" t="s">
        <v>734</v>
      </c>
    </row>
    <row r="314" spans="1:12" s="86" customFormat="1" ht="78.75">
      <c r="B314" s="89" t="s">
        <v>472</v>
      </c>
      <c r="C314" s="88" t="s">
        <v>650</v>
      </c>
      <c r="D314" s="87" t="s">
        <v>600</v>
      </c>
      <c r="E314" s="87" t="s">
        <v>691</v>
      </c>
      <c r="F314" s="93" t="s">
        <v>279</v>
      </c>
      <c r="G314" s="90" t="s">
        <v>734</v>
      </c>
      <c r="H314" s="90" t="s">
        <v>734</v>
      </c>
      <c r="I314" s="90" t="s">
        <v>734</v>
      </c>
      <c r="J314" s="90" t="s">
        <v>734</v>
      </c>
      <c r="K314" s="90" t="s">
        <v>734</v>
      </c>
      <c r="L314" s="91" t="s">
        <v>734</v>
      </c>
    </row>
    <row r="315" spans="1:12" s="86" customFormat="1" ht="78.75">
      <c r="A315" s="124"/>
      <c r="B315" s="89" t="s">
        <v>472</v>
      </c>
      <c r="C315" s="88" t="s">
        <v>743</v>
      </c>
      <c r="D315" s="87" t="s">
        <v>600</v>
      </c>
      <c r="E315" s="87" t="s">
        <v>691</v>
      </c>
      <c r="F315" s="93" t="s">
        <v>279</v>
      </c>
      <c r="G315" s="90" t="s">
        <v>734</v>
      </c>
      <c r="H315" s="90"/>
      <c r="I315" s="90" t="s">
        <v>734</v>
      </c>
      <c r="J315" s="90" t="s">
        <v>734</v>
      </c>
      <c r="K315" s="90" t="s">
        <v>734</v>
      </c>
      <c r="L315" s="91"/>
    </row>
    <row r="316" spans="1:12" s="86" customFormat="1" ht="78.75">
      <c r="A316" s="124"/>
      <c r="B316" s="89" t="s">
        <v>472</v>
      </c>
      <c r="C316" s="88" t="s">
        <v>744</v>
      </c>
      <c r="D316" s="87" t="s">
        <v>600</v>
      </c>
      <c r="E316" s="87" t="s">
        <v>691</v>
      </c>
      <c r="F316" s="93" t="s">
        <v>279</v>
      </c>
      <c r="G316" s="90" t="s">
        <v>734</v>
      </c>
      <c r="H316" s="90" t="s">
        <v>734</v>
      </c>
      <c r="I316" s="90" t="s">
        <v>734</v>
      </c>
      <c r="J316" s="90" t="s">
        <v>734</v>
      </c>
      <c r="K316" s="90" t="s">
        <v>734</v>
      </c>
      <c r="L316" s="91" t="s">
        <v>734</v>
      </c>
    </row>
    <row r="317" spans="1:12" s="86" customFormat="1" ht="78.75">
      <c r="A317" s="124"/>
      <c r="B317" s="89" t="s">
        <v>472</v>
      </c>
      <c r="C317" s="88" t="s">
        <v>754</v>
      </c>
      <c r="D317" s="87" t="s">
        <v>600</v>
      </c>
      <c r="E317" s="87" t="s">
        <v>745</v>
      </c>
      <c r="F317" s="93" t="s">
        <v>279</v>
      </c>
      <c r="G317" s="90" t="s">
        <v>734</v>
      </c>
      <c r="H317" s="90" t="s">
        <v>734</v>
      </c>
      <c r="I317" s="90" t="s">
        <v>734</v>
      </c>
      <c r="J317" s="90" t="s">
        <v>734</v>
      </c>
      <c r="K317" s="90" t="s">
        <v>734</v>
      </c>
      <c r="L317" s="91" t="s">
        <v>734</v>
      </c>
    </row>
    <row r="318" spans="1:12" s="86" customFormat="1" ht="110.25">
      <c r="A318" s="124"/>
      <c r="B318" s="166" t="s">
        <v>472</v>
      </c>
      <c r="C318" s="167" t="s">
        <v>790</v>
      </c>
      <c r="D318" s="164" t="s">
        <v>600</v>
      </c>
      <c r="E318" s="164" t="s">
        <v>789</v>
      </c>
      <c r="F318" s="168" t="s">
        <v>279</v>
      </c>
      <c r="G318" s="169" t="s">
        <v>120</v>
      </c>
      <c r="H318" s="169" t="s">
        <v>120</v>
      </c>
      <c r="I318" s="169" t="s">
        <v>120</v>
      </c>
      <c r="J318" s="169" t="s">
        <v>120</v>
      </c>
      <c r="K318" s="169" t="s">
        <v>120</v>
      </c>
      <c r="L318" s="170" t="s">
        <v>120</v>
      </c>
    </row>
    <row r="319" spans="1:12" s="86" customFormat="1" ht="63">
      <c r="B319" s="89" t="s">
        <v>473</v>
      </c>
      <c r="C319" s="88" t="s">
        <v>554</v>
      </c>
      <c r="D319" s="87" t="s">
        <v>279</v>
      </c>
      <c r="E319" s="87" t="s">
        <v>279</v>
      </c>
      <c r="F319" s="93" t="s">
        <v>279</v>
      </c>
      <c r="G319" s="90" t="s">
        <v>120</v>
      </c>
      <c r="H319" s="90" t="s">
        <v>120</v>
      </c>
      <c r="I319" s="90" t="s">
        <v>120</v>
      </c>
      <c r="J319" s="90" t="s">
        <v>120</v>
      </c>
      <c r="K319" s="90" t="s">
        <v>120</v>
      </c>
      <c r="L319" s="91" t="s">
        <v>120</v>
      </c>
    </row>
    <row r="320" spans="1:12" s="86" customFormat="1" ht="31.5">
      <c r="B320" s="89" t="s">
        <v>473</v>
      </c>
      <c r="C320" s="88" t="s">
        <v>216</v>
      </c>
      <c r="D320" s="87" t="s">
        <v>602</v>
      </c>
      <c r="E320" s="87" t="s">
        <v>279</v>
      </c>
      <c r="F320" s="93" t="s">
        <v>279</v>
      </c>
      <c r="G320" s="90" t="s">
        <v>119</v>
      </c>
      <c r="H320" s="90" t="s">
        <v>119</v>
      </c>
      <c r="I320" s="90" t="s">
        <v>119</v>
      </c>
      <c r="J320" s="90" t="s">
        <v>119</v>
      </c>
      <c r="K320" s="90" t="s">
        <v>119</v>
      </c>
      <c r="L320" s="91" t="s">
        <v>119</v>
      </c>
    </row>
    <row r="321" spans="1:12" s="86" customFormat="1" ht="216.75" customHeight="1">
      <c r="B321" s="89" t="s">
        <v>473</v>
      </c>
      <c r="C321" s="88" t="s">
        <v>394</v>
      </c>
      <c r="D321" s="87" t="s">
        <v>279</v>
      </c>
      <c r="E321" s="87" t="s">
        <v>415</v>
      </c>
      <c r="F321" s="93" t="s">
        <v>279</v>
      </c>
      <c r="G321" s="90" t="s">
        <v>120</v>
      </c>
      <c r="H321" s="90" t="s">
        <v>120</v>
      </c>
      <c r="I321" s="90" t="s">
        <v>120</v>
      </c>
      <c r="J321" s="90" t="s">
        <v>120</v>
      </c>
      <c r="K321" s="90" t="s">
        <v>120</v>
      </c>
      <c r="L321" s="91" t="s">
        <v>120</v>
      </c>
    </row>
    <row r="322" spans="1:12" s="86" customFormat="1" ht="216.75" customHeight="1">
      <c r="B322" s="89" t="s">
        <v>473</v>
      </c>
      <c r="C322" s="88" t="s">
        <v>395</v>
      </c>
      <c r="D322" s="87" t="s">
        <v>279</v>
      </c>
      <c r="E322" s="87" t="s">
        <v>415</v>
      </c>
      <c r="F322" s="93" t="s">
        <v>279</v>
      </c>
      <c r="G322" s="90" t="s">
        <v>120</v>
      </c>
      <c r="H322" s="90" t="s">
        <v>120</v>
      </c>
      <c r="I322" s="90" t="s">
        <v>120</v>
      </c>
      <c r="J322" s="90" t="s">
        <v>120</v>
      </c>
      <c r="K322" s="90" t="s">
        <v>120</v>
      </c>
      <c r="L322" s="91" t="s">
        <v>120</v>
      </c>
    </row>
    <row r="323" spans="1:12" s="86" customFormat="1" ht="216.75" customHeight="1">
      <c r="B323" s="89" t="s">
        <v>473</v>
      </c>
      <c r="C323" s="88" t="s">
        <v>396</v>
      </c>
      <c r="D323" s="87" t="s">
        <v>279</v>
      </c>
      <c r="E323" s="87" t="s">
        <v>415</v>
      </c>
      <c r="F323" s="93" t="s">
        <v>279</v>
      </c>
      <c r="G323" s="90" t="s">
        <v>120</v>
      </c>
      <c r="H323" s="90" t="s">
        <v>120</v>
      </c>
      <c r="I323" s="90" t="s">
        <v>120</v>
      </c>
      <c r="J323" s="90" t="s">
        <v>120</v>
      </c>
      <c r="K323" s="90" t="s">
        <v>120</v>
      </c>
      <c r="L323" s="91" t="s">
        <v>120</v>
      </c>
    </row>
    <row r="324" spans="1:12" s="86" customFormat="1" ht="63">
      <c r="B324" s="89" t="s">
        <v>473</v>
      </c>
      <c r="C324" s="88" t="s">
        <v>555</v>
      </c>
      <c r="D324" s="87" t="s">
        <v>279</v>
      </c>
      <c r="E324" s="87" t="s">
        <v>279</v>
      </c>
      <c r="F324" s="93" t="s">
        <v>279</v>
      </c>
      <c r="G324" s="90"/>
      <c r="H324" s="90"/>
      <c r="I324" s="90"/>
      <c r="J324" s="90" t="s">
        <v>120</v>
      </c>
      <c r="K324" s="90"/>
      <c r="L324" s="91"/>
    </row>
    <row r="325" spans="1:12" s="86" customFormat="1" ht="31.5">
      <c r="B325" s="89" t="s">
        <v>473</v>
      </c>
      <c r="C325" s="88" t="s">
        <v>556</v>
      </c>
      <c r="D325" s="87" t="s">
        <v>602</v>
      </c>
      <c r="E325" s="87" t="s">
        <v>279</v>
      </c>
      <c r="F325" s="93" t="s">
        <v>279</v>
      </c>
      <c r="G325" s="90"/>
      <c r="H325" s="90"/>
      <c r="I325" s="90"/>
      <c r="J325" s="90" t="s">
        <v>119</v>
      </c>
      <c r="K325" s="90"/>
      <c r="L325" s="91"/>
    </row>
    <row r="326" spans="1:12" s="86" customFormat="1" ht="78.75">
      <c r="B326" s="89" t="s">
        <v>473</v>
      </c>
      <c r="C326" s="88" t="s">
        <v>557</v>
      </c>
      <c r="D326" s="87" t="s">
        <v>279</v>
      </c>
      <c r="E326" s="87" t="s">
        <v>416</v>
      </c>
      <c r="F326" s="93" t="s">
        <v>279</v>
      </c>
      <c r="G326" s="90"/>
      <c r="H326" s="90"/>
      <c r="I326" s="90"/>
      <c r="J326" s="90" t="s">
        <v>120</v>
      </c>
      <c r="K326" s="90"/>
      <c r="L326" s="91"/>
    </row>
    <row r="327" spans="1:12" s="86" customFormat="1" ht="78.75">
      <c r="B327" s="89" t="s">
        <v>473</v>
      </c>
      <c r="C327" s="92" t="s">
        <v>558</v>
      </c>
      <c r="D327" s="87" t="s">
        <v>279</v>
      </c>
      <c r="E327" s="87" t="s">
        <v>416</v>
      </c>
      <c r="F327" s="93" t="s">
        <v>279</v>
      </c>
      <c r="G327" s="90"/>
      <c r="H327" s="90"/>
      <c r="I327" s="90"/>
      <c r="J327" s="90" t="s">
        <v>120</v>
      </c>
      <c r="K327" s="90"/>
      <c r="L327" s="91"/>
    </row>
    <row r="328" spans="1:12" s="86" customFormat="1" ht="78.75">
      <c r="B328" s="89" t="s">
        <v>473</v>
      </c>
      <c r="C328" s="88" t="s">
        <v>559</v>
      </c>
      <c r="D328" s="87" t="s">
        <v>279</v>
      </c>
      <c r="E328" s="87" t="s">
        <v>416</v>
      </c>
      <c r="F328" s="93" t="s">
        <v>279</v>
      </c>
      <c r="G328" s="90"/>
      <c r="H328" s="90"/>
      <c r="I328" s="90"/>
      <c r="J328" s="90" t="s">
        <v>120</v>
      </c>
      <c r="K328" s="90"/>
      <c r="L328" s="91"/>
    </row>
    <row r="329" spans="1:12" s="86" customFormat="1" ht="78.75">
      <c r="A329" s="124"/>
      <c r="B329" s="89" t="s">
        <v>672</v>
      </c>
      <c r="C329" s="88" t="s">
        <v>746</v>
      </c>
      <c r="D329" s="87" t="s">
        <v>279</v>
      </c>
      <c r="E329" s="87" t="s">
        <v>279</v>
      </c>
      <c r="F329" s="93" t="s">
        <v>279</v>
      </c>
      <c r="G329" s="90" t="s">
        <v>120</v>
      </c>
      <c r="H329" s="90" t="s">
        <v>120</v>
      </c>
      <c r="I329" s="90" t="s">
        <v>120</v>
      </c>
      <c r="J329" s="90" t="s">
        <v>120</v>
      </c>
      <c r="K329" s="90" t="s">
        <v>120</v>
      </c>
      <c r="L329" s="91" t="s">
        <v>120</v>
      </c>
    </row>
    <row r="330" spans="1:12" s="86" customFormat="1" ht="78.75">
      <c r="A330" s="124"/>
      <c r="B330" s="89" t="s">
        <v>672</v>
      </c>
      <c r="C330" s="88" t="s">
        <v>781</v>
      </c>
      <c r="D330" s="87" t="s">
        <v>75</v>
      </c>
      <c r="E330" s="87" t="s">
        <v>279</v>
      </c>
      <c r="F330" s="93" t="s">
        <v>279</v>
      </c>
      <c r="G330" s="90" t="s">
        <v>119</v>
      </c>
      <c r="H330" s="90" t="s">
        <v>119</v>
      </c>
      <c r="I330" s="90" t="s">
        <v>119</v>
      </c>
      <c r="J330" s="90" t="s">
        <v>119</v>
      </c>
      <c r="K330" s="90" t="s">
        <v>119</v>
      </c>
      <c r="L330" s="91" t="s">
        <v>119</v>
      </c>
    </row>
    <row r="331" spans="1:12" s="86" customFormat="1" ht="31.5">
      <c r="B331" s="89" t="s">
        <v>672</v>
      </c>
      <c r="C331" s="88" t="s">
        <v>651</v>
      </c>
      <c r="D331" s="87" t="s">
        <v>75</v>
      </c>
      <c r="E331" s="87" t="s">
        <v>279</v>
      </c>
      <c r="F331" s="93" t="s">
        <v>279</v>
      </c>
      <c r="G331" s="90" t="s">
        <v>119</v>
      </c>
      <c r="H331" s="90" t="s">
        <v>119</v>
      </c>
      <c r="I331" s="90" t="s">
        <v>119</v>
      </c>
      <c r="J331" s="90" t="s">
        <v>119</v>
      </c>
      <c r="K331" s="90" t="s">
        <v>119</v>
      </c>
      <c r="L331" s="91" t="s">
        <v>119</v>
      </c>
    </row>
    <row r="332" spans="1:12" s="86" customFormat="1" ht="47.25">
      <c r="B332" s="89" t="s">
        <v>672</v>
      </c>
      <c r="C332" s="88" t="s">
        <v>652</v>
      </c>
      <c r="D332" s="87" t="s">
        <v>75</v>
      </c>
      <c r="E332" s="87" t="s">
        <v>279</v>
      </c>
      <c r="F332" s="93" t="s">
        <v>279</v>
      </c>
      <c r="G332" s="90" t="s">
        <v>119</v>
      </c>
      <c r="H332" s="90" t="s">
        <v>119</v>
      </c>
      <c r="I332" s="90" t="s">
        <v>119</v>
      </c>
      <c r="J332" s="90" t="s">
        <v>119</v>
      </c>
      <c r="K332" s="90" t="s">
        <v>119</v>
      </c>
      <c r="L332" s="91" t="s">
        <v>119</v>
      </c>
    </row>
    <row r="333" spans="1:12" s="86" customFormat="1" ht="63">
      <c r="B333" s="89" t="s">
        <v>672</v>
      </c>
      <c r="C333" s="88" t="s">
        <v>653</v>
      </c>
      <c r="D333" s="87" t="s">
        <v>75</v>
      </c>
      <c r="E333" s="87" t="s">
        <v>279</v>
      </c>
      <c r="F333" s="93" t="s">
        <v>279</v>
      </c>
      <c r="G333" s="90"/>
      <c r="H333" s="90"/>
      <c r="I333" s="90"/>
      <c r="J333" s="90" t="s">
        <v>120</v>
      </c>
      <c r="K333" s="90" t="s">
        <v>120</v>
      </c>
      <c r="L333" s="91"/>
    </row>
    <row r="334" spans="1:12" s="86" customFormat="1" ht="47.25">
      <c r="B334" s="89" t="s">
        <v>672</v>
      </c>
      <c r="C334" s="88" t="s">
        <v>654</v>
      </c>
      <c r="D334" s="87" t="s">
        <v>75</v>
      </c>
      <c r="E334" s="87" t="s">
        <v>279</v>
      </c>
      <c r="F334" s="93" t="s">
        <v>279</v>
      </c>
      <c r="G334" s="90" t="s">
        <v>119</v>
      </c>
      <c r="H334" s="90" t="s">
        <v>119</v>
      </c>
      <c r="I334" s="90" t="s">
        <v>119</v>
      </c>
      <c r="J334" s="90" t="s">
        <v>119</v>
      </c>
      <c r="K334" s="90" t="s">
        <v>119</v>
      </c>
      <c r="L334" s="91" t="s">
        <v>119</v>
      </c>
    </row>
    <row r="335" spans="1:12" s="86" customFormat="1" ht="63">
      <c r="B335" s="89" t="s">
        <v>672</v>
      </c>
      <c r="C335" s="88" t="s">
        <v>655</v>
      </c>
      <c r="D335" s="87" t="s">
        <v>75</v>
      </c>
      <c r="E335" s="87" t="s">
        <v>279</v>
      </c>
      <c r="F335" s="93" t="s">
        <v>279</v>
      </c>
      <c r="G335" s="90" t="s">
        <v>119</v>
      </c>
      <c r="H335" s="90" t="s">
        <v>119</v>
      </c>
      <c r="I335" s="90" t="s">
        <v>119</v>
      </c>
      <c r="J335" s="90" t="s">
        <v>119</v>
      </c>
      <c r="K335" s="90" t="s">
        <v>119</v>
      </c>
      <c r="L335" s="91" t="s">
        <v>119</v>
      </c>
    </row>
    <row r="336" spans="1:12" s="86" customFormat="1" ht="31.5">
      <c r="B336" s="89" t="s">
        <v>672</v>
      </c>
      <c r="C336" s="88" t="s">
        <v>656</v>
      </c>
      <c r="D336" s="87" t="s">
        <v>75</v>
      </c>
      <c r="E336" s="87" t="s">
        <v>279</v>
      </c>
      <c r="F336" s="93" t="s">
        <v>279</v>
      </c>
      <c r="G336" s="90" t="s">
        <v>119</v>
      </c>
      <c r="H336" s="90" t="s">
        <v>119</v>
      </c>
      <c r="I336" s="90" t="s">
        <v>119</v>
      </c>
      <c r="J336" s="90" t="s">
        <v>119</v>
      </c>
      <c r="K336" s="90" t="s">
        <v>119</v>
      </c>
      <c r="L336" s="91" t="s">
        <v>119</v>
      </c>
    </row>
    <row r="337" spans="1:12" s="86" customFormat="1" ht="31.5">
      <c r="B337" s="89" t="s">
        <v>672</v>
      </c>
      <c r="C337" s="88" t="s">
        <v>657</v>
      </c>
      <c r="D337" s="87" t="s">
        <v>75</v>
      </c>
      <c r="E337" s="87" t="s">
        <v>279</v>
      </c>
      <c r="F337" s="93" t="s">
        <v>279</v>
      </c>
      <c r="G337" s="90" t="s">
        <v>119</v>
      </c>
      <c r="H337" s="90" t="s">
        <v>119</v>
      </c>
      <c r="I337" s="90" t="s">
        <v>119</v>
      </c>
      <c r="J337" s="90" t="s">
        <v>119</v>
      </c>
      <c r="K337" s="90" t="s">
        <v>119</v>
      </c>
      <c r="L337" s="91" t="s">
        <v>119</v>
      </c>
    </row>
    <row r="338" spans="1:12" s="86" customFormat="1" ht="63">
      <c r="B338" s="89" t="s">
        <v>672</v>
      </c>
      <c r="C338" s="88" t="s">
        <v>658</v>
      </c>
      <c r="D338" s="87" t="s">
        <v>75</v>
      </c>
      <c r="E338" s="87" t="s">
        <v>279</v>
      </c>
      <c r="F338" s="93" t="s">
        <v>279</v>
      </c>
      <c r="G338" s="90" t="s">
        <v>119</v>
      </c>
      <c r="H338" s="90" t="s">
        <v>119</v>
      </c>
      <c r="I338" s="90" t="s">
        <v>119</v>
      </c>
      <c r="J338" s="90" t="s">
        <v>119</v>
      </c>
      <c r="K338" s="90" t="s">
        <v>119</v>
      </c>
      <c r="L338" s="91" t="s">
        <v>119</v>
      </c>
    </row>
    <row r="339" spans="1:12" s="86" customFormat="1" ht="63">
      <c r="B339" s="89" t="s">
        <v>672</v>
      </c>
      <c r="C339" s="88" t="s">
        <v>659</v>
      </c>
      <c r="D339" s="87" t="s">
        <v>75</v>
      </c>
      <c r="E339" s="87" t="s">
        <v>279</v>
      </c>
      <c r="F339" s="93" t="s">
        <v>279</v>
      </c>
      <c r="G339" s="90" t="s">
        <v>119</v>
      </c>
      <c r="H339" s="90" t="s">
        <v>119</v>
      </c>
      <c r="I339" s="90" t="s">
        <v>119</v>
      </c>
      <c r="J339" s="90" t="s">
        <v>119</v>
      </c>
      <c r="K339" s="90" t="s">
        <v>119</v>
      </c>
      <c r="L339" s="91" t="s">
        <v>119</v>
      </c>
    </row>
    <row r="340" spans="1:12" s="86" customFormat="1" ht="47.25">
      <c r="B340" s="89" t="s">
        <v>672</v>
      </c>
      <c r="C340" s="92" t="s">
        <v>660</v>
      </c>
      <c r="D340" s="87" t="s">
        <v>75</v>
      </c>
      <c r="E340" s="87" t="s">
        <v>279</v>
      </c>
      <c r="F340" s="93" t="s">
        <v>279</v>
      </c>
      <c r="G340" s="90" t="s">
        <v>119</v>
      </c>
      <c r="H340" s="90" t="s">
        <v>119</v>
      </c>
      <c r="I340" s="90" t="s">
        <v>119</v>
      </c>
      <c r="J340" s="90" t="s">
        <v>119</v>
      </c>
      <c r="K340" s="90" t="s">
        <v>119</v>
      </c>
      <c r="L340" s="91" t="s">
        <v>119</v>
      </c>
    </row>
    <row r="341" spans="1:12" s="86" customFormat="1" ht="141.75">
      <c r="B341" s="89" t="s">
        <v>672</v>
      </c>
      <c r="C341" s="88" t="s">
        <v>661</v>
      </c>
      <c r="D341" s="87" t="s">
        <v>75</v>
      </c>
      <c r="E341" s="87" t="s">
        <v>279</v>
      </c>
      <c r="F341" s="93" t="s">
        <v>279</v>
      </c>
      <c r="G341" s="90" t="s">
        <v>119</v>
      </c>
      <c r="H341" s="90" t="s">
        <v>119</v>
      </c>
      <c r="I341" s="90" t="s">
        <v>119</v>
      </c>
      <c r="J341" s="90" t="s">
        <v>119</v>
      </c>
      <c r="K341" s="90" t="s">
        <v>119</v>
      </c>
      <c r="L341" s="91" t="s">
        <v>119</v>
      </c>
    </row>
    <row r="342" spans="1:12" s="86" customFormat="1" ht="31.5">
      <c r="B342" s="89" t="s">
        <v>672</v>
      </c>
      <c r="C342" s="88" t="s">
        <v>662</v>
      </c>
      <c r="D342" s="87" t="s">
        <v>75</v>
      </c>
      <c r="E342" s="87" t="s">
        <v>279</v>
      </c>
      <c r="F342" s="93" t="s">
        <v>279</v>
      </c>
      <c r="G342" s="90" t="s">
        <v>119</v>
      </c>
      <c r="H342" s="90" t="s">
        <v>119</v>
      </c>
      <c r="I342" s="90" t="s">
        <v>119</v>
      </c>
      <c r="J342" s="90" t="s">
        <v>119</v>
      </c>
      <c r="K342" s="90" t="s">
        <v>119</v>
      </c>
      <c r="L342" s="91" t="s">
        <v>119</v>
      </c>
    </row>
    <row r="343" spans="1:12" s="86" customFormat="1" ht="126">
      <c r="B343" s="89" t="s">
        <v>672</v>
      </c>
      <c r="C343" s="88" t="s">
        <v>663</v>
      </c>
      <c r="D343" s="87" t="s">
        <v>75</v>
      </c>
      <c r="E343" s="87" t="s">
        <v>279</v>
      </c>
      <c r="F343" s="93" t="s">
        <v>279</v>
      </c>
      <c r="G343" s="90" t="s">
        <v>119</v>
      </c>
      <c r="H343" s="90" t="s">
        <v>119</v>
      </c>
      <c r="I343" s="90" t="s">
        <v>119</v>
      </c>
      <c r="J343" s="90" t="s">
        <v>119</v>
      </c>
      <c r="K343" s="90" t="s">
        <v>119</v>
      </c>
      <c r="L343" s="91" t="s">
        <v>119</v>
      </c>
    </row>
    <row r="344" spans="1:12" s="75" customFormat="1" ht="63">
      <c r="A344" s="86"/>
      <c r="B344" s="89" t="s">
        <v>672</v>
      </c>
      <c r="C344" s="88" t="s">
        <v>664</v>
      </c>
      <c r="D344" s="87" t="s">
        <v>75</v>
      </c>
      <c r="E344" s="87" t="s">
        <v>279</v>
      </c>
      <c r="F344" s="93" t="s">
        <v>279</v>
      </c>
      <c r="G344" s="90" t="s">
        <v>119</v>
      </c>
      <c r="H344" s="90" t="s">
        <v>119</v>
      </c>
      <c r="I344" s="90" t="s">
        <v>119</v>
      </c>
      <c r="J344" s="90" t="s">
        <v>119</v>
      </c>
      <c r="K344" s="90" t="s">
        <v>119</v>
      </c>
      <c r="L344" s="91" t="s">
        <v>119</v>
      </c>
    </row>
    <row r="345" spans="1:12" s="86" customFormat="1" ht="31.5">
      <c r="B345" s="89" t="s">
        <v>672</v>
      </c>
      <c r="C345" s="88" t="s">
        <v>665</v>
      </c>
      <c r="D345" s="87" t="s">
        <v>75</v>
      </c>
      <c r="E345" s="87" t="s">
        <v>279</v>
      </c>
      <c r="F345" s="93" t="s">
        <v>279</v>
      </c>
      <c r="G345" s="90" t="s">
        <v>119</v>
      </c>
      <c r="H345" s="90" t="s">
        <v>119</v>
      </c>
      <c r="I345" s="90" t="s">
        <v>119</v>
      </c>
      <c r="J345" s="90" t="s">
        <v>119</v>
      </c>
      <c r="K345" s="90" t="s">
        <v>119</v>
      </c>
      <c r="L345" s="91" t="s">
        <v>119</v>
      </c>
    </row>
    <row r="346" spans="1:12" s="86" customFormat="1" ht="78.75">
      <c r="B346" s="89" t="s">
        <v>672</v>
      </c>
      <c r="C346" s="88" t="s">
        <v>666</v>
      </c>
      <c r="D346" s="87" t="s">
        <v>75</v>
      </c>
      <c r="E346" s="87" t="s">
        <v>279</v>
      </c>
      <c r="F346" s="93" t="s">
        <v>279</v>
      </c>
      <c r="G346" s="90" t="s">
        <v>119</v>
      </c>
      <c r="H346" s="90" t="s">
        <v>119</v>
      </c>
      <c r="I346" s="90" t="s">
        <v>119</v>
      </c>
      <c r="J346" s="90" t="s">
        <v>119</v>
      </c>
      <c r="K346" s="90" t="s">
        <v>119</v>
      </c>
      <c r="L346" s="91" t="s">
        <v>119</v>
      </c>
    </row>
    <row r="347" spans="1:12" s="86" customFormat="1" ht="94.5">
      <c r="B347" s="89" t="s">
        <v>672</v>
      </c>
      <c r="C347" s="88" t="s">
        <v>667</v>
      </c>
      <c r="D347" s="87" t="s">
        <v>75</v>
      </c>
      <c r="E347" s="87" t="s">
        <v>279</v>
      </c>
      <c r="F347" s="93" t="s">
        <v>279</v>
      </c>
      <c r="G347" s="90" t="s">
        <v>119</v>
      </c>
      <c r="H347" s="90" t="s">
        <v>119</v>
      </c>
      <c r="I347" s="90" t="s">
        <v>119</v>
      </c>
      <c r="J347" s="90" t="s">
        <v>119</v>
      </c>
      <c r="K347" s="90" t="s">
        <v>119</v>
      </c>
      <c r="L347" s="91" t="s">
        <v>119</v>
      </c>
    </row>
    <row r="348" spans="1:12" s="86" customFormat="1" ht="110.25">
      <c r="B348" s="89" t="s">
        <v>672</v>
      </c>
      <c r="C348" s="88" t="s">
        <v>725</v>
      </c>
      <c r="D348" s="87" t="s">
        <v>75</v>
      </c>
      <c r="E348" s="87" t="s">
        <v>279</v>
      </c>
      <c r="F348" s="93" t="s">
        <v>279</v>
      </c>
      <c r="G348" s="90" t="s">
        <v>119</v>
      </c>
      <c r="H348" s="90" t="s">
        <v>119</v>
      </c>
      <c r="I348" s="90" t="s">
        <v>119</v>
      </c>
      <c r="J348" s="90" t="s">
        <v>119</v>
      </c>
      <c r="K348" s="90" t="s">
        <v>119</v>
      </c>
      <c r="L348" s="91" t="s">
        <v>119</v>
      </c>
    </row>
    <row r="349" spans="1:12" s="86" customFormat="1" ht="47.25">
      <c r="B349" s="89" t="s">
        <v>672</v>
      </c>
      <c r="C349" s="88" t="s">
        <v>668</v>
      </c>
      <c r="D349" s="87" t="s">
        <v>75</v>
      </c>
      <c r="E349" s="87" t="s">
        <v>279</v>
      </c>
      <c r="F349" s="93" t="s">
        <v>279</v>
      </c>
      <c r="G349" s="90" t="s">
        <v>119</v>
      </c>
      <c r="H349" s="90" t="s">
        <v>119</v>
      </c>
      <c r="I349" s="90" t="s">
        <v>119</v>
      </c>
      <c r="J349" s="90" t="s">
        <v>119</v>
      </c>
      <c r="K349" s="90" t="s">
        <v>119</v>
      </c>
      <c r="L349" s="91" t="s">
        <v>119</v>
      </c>
    </row>
    <row r="350" spans="1:12" s="86" customFormat="1" ht="63">
      <c r="B350" s="89" t="s">
        <v>672</v>
      </c>
      <c r="C350" s="88" t="s">
        <v>669</v>
      </c>
      <c r="D350" s="87" t="s">
        <v>75</v>
      </c>
      <c r="E350" s="87" t="s">
        <v>279</v>
      </c>
      <c r="F350" s="93" t="s">
        <v>279</v>
      </c>
      <c r="G350" s="90" t="s">
        <v>119</v>
      </c>
      <c r="H350" s="90" t="s">
        <v>119</v>
      </c>
      <c r="I350" s="90" t="s">
        <v>119</v>
      </c>
      <c r="J350" s="90" t="s">
        <v>119</v>
      </c>
      <c r="K350" s="90" t="s">
        <v>119</v>
      </c>
      <c r="L350" s="91" t="s">
        <v>119</v>
      </c>
    </row>
    <row r="351" spans="1:12" s="86" customFormat="1" ht="47.25">
      <c r="B351" s="89" t="s">
        <v>672</v>
      </c>
      <c r="C351" s="88" t="s">
        <v>670</v>
      </c>
      <c r="D351" s="87" t="s">
        <v>75</v>
      </c>
      <c r="E351" s="87" t="s">
        <v>279</v>
      </c>
      <c r="F351" s="93" t="s">
        <v>279</v>
      </c>
      <c r="G351" s="90" t="s">
        <v>119</v>
      </c>
      <c r="H351" s="90" t="s">
        <v>119</v>
      </c>
      <c r="I351" s="90" t="s">
        <v>119</v>
      </c>
      <c r="J351" s="90" t="s">
        <v>119</v>
      </c>
      <c r="K351" s="90" t="s">
        <v>119</v>
      </c>
      <c r="L351" s="91" t="s">
        <v>119</v>
      </c>
    </row>
    <row r="352" spans="1:12" s="86" customFormat="1" ht="63">
      <c r="B352" s="89" t="s">
        <v>672</v>
      </c>
      <c r="C352" s="88" t="s">
        <v>726</v>
      </c>
      <c r="D352" s="87" t="s">
        <v>75</v>
      </c>
      <c r="E352" s="87" t="s">
        <v>279</v>
      </c>
      <c r="F352" s="93" t="s">
        <v>279</v>
      </c>
      <c r="G352" s="90" t="s">
        <v>119</v>
      </c>
      <c r="H352" s="90" t="s">
        <v>119</v>
      </c>
      <c r="I352" s="90" t="s">
        <v>119</v>
      </c>
      <c r="J352" s="90" t="s">
        <v>119</v>
      </c>
      <c r="K352" s="90" t="s">
        <v>119</v>
      </c>
      <c r="L352" s="91" t="s">
        <v>119</v>
      </c>
    </row>
    <row r="353" spans="1:12" s="86" customFormat="1" ht="94.5">
      <c r="B353" s="89" t="s">
        <v>672</v>
      </c>
      <c r="C353" s="88" t="s">
        <v>727</v>
      </c>
      <c r="D353" s="87" t="s">
        <v>75</v>
      </c>
      <c r="E353" s="87" t="s">
        <v>279</v>
      </c>
      <c r="F353" s="93" t="s">
        <v>279</v>
      </c>
      <c r="G353" s="90" t="s">
        <v>119</v>
      </c>
      <c r="H353" s="90" t="s">
        <v>119</v>
      </c>
      <c r="I353" s="90" t="s">
        <v>119</v>
      </c>
      <c r="J353" s="90" t="s">
        <v>119</v>
      </c>
      <c r="K353" s="90" t="s">
        <v>119</v>
      </c>
      <c r="L353" s="91" t="s">
        <v>119</v>
      </c>
    </row>
    <row r="354" spans="1:12" s="86" customFormat="1" ht="94.5">
      <c r="A354" s="124"/>
      <c r="B354" s="89" t="s">
        <v>672</v>
      </c>
      <c r="C354" s="88" t="s">
        <v>747</v>
      </c>
      <c r="D354" s="87" t="s">
        <v>75</v>
      </c>
      <c r="E354" s="87" t="s">
        <v>279</v>
      </c>
      <c r="F354" s="93" t="s">
        <v>279</v>
      </c>
      <c r="G354" s="90" t="s">
        <v>119</v>
      </c>
      <c r="H354" s="90" t="s">
        <v>119</v>
      </c>
      <c r="I354" s="90" t="s">
        <v>119</v>
      </c>
      <c r="J354" s="90" t="s">
        <v>119</v>
      </c>
      <c r="K354" s="90" t="s">
        <v>119</v>
      </c>
      <c r="L354" s="91" t="s">
        <v>119</v>
      </c>
    </row>
    <row r="355" spans="1:12" s="86" customFormat="1" ht="157.5">
      <c r="A355" s="124"/>
      <c r="B355" s="89" t="s">
        <v>672</v>
      </c>
      <c r="C355" s="88" t="s">
        <v>780</v>
      </c>
      <c r="D355" s="87" t="s">
        <v>75</v>
      </c>
      <c r="E355" s="164" t="s">
        <v>792</v>
      </c>
      <c r="F355" s="93" t="s">
        <v>279</v>
      </c>
      <c r="G355" s="90" t="s">
        <v>119</v>
      </c>
      <c r="H355" s="90" t="s">
        <v>119</v>
      </c>
      <c r="I355" s="90" t="s">
        <v>119</v>
      </c>
      <c r="J355" s="90" t="s">
        <v>119</v>
      </c>
      <c r="K355" s="90" t="s">
        <v>119</v>
      </c>
      <c r="L355" s="91" t="s">
        <v>119</v>
      </c>
    </row>
    <row r="356" spans="1:12" s="86" customFormat="1" ht="63">
      <c r="A356" s="124"/>
      <c r="B356" s="89" t="s">
        <v>672</v>
      </c>
      <c r="C356" s="88" t="s">
        <v>760</v>
      </c>
      <c r="D356" s="87" t="s">
        <v>75</v>
      </c>
      <c r="E356" s="87" t="s">
        <v>279</v>
      </c>
      <c r="F356" s="93" t="s">
        <v>279</v>
      </c>
      <c r="G356" s="90" t="s">
        <v>119</v>
      </c>
      <c r="H356" s="90" t="s">
        <v>119</v>
      </c>
      <c r="I356" s="90" t="s">
        <v>119</v>
      </c>
      <c r="J356" s="90" t="s">
        <v>119</v>
      </c>
      <c r="K356" s="90" t="s">
        <v>119</v>
      </c>
      <c r="L356" s="91" t="s">
        <v>119</v>
      </c>
    </row>
    <row r="357" spans="1:12" s="86" customFormat="1" ht="63">
      <c r="A357" s="124"/>
      <c r="B357" s="89" t="s">
        <v>672</v>
      </c>
      <c r="C357" s="88" t="s">
        <v>761</v>
      </c>
      <c r="D357" s="87" t="s">
        <v>75</v>
      </c>
      <c r="E357" s="87" t="s">
        <v>279</v>
      </c>
      <c r="F357" s="93" t="s">
        <v>279</v>
      </c>
      <c r="G357" s="90" t="s">
        <v>119</v>
      </c>
      <c r="H357" s="90" t="s">
        <v>119</v>
      </c>
      <c r="I357" s="90" t="s">
        <v>119</v>
      </c>
      <c r="J357" s="90" t="s">
        <v>119</v>
      </c>
      <c r="K357" s="90" t="s">
        <v>119</v>
      </c>
      <c r="L357" s="91" t="s">
        <v>119</v>
      </c>
    </row>
    <row r="358" spans="1:12" s="86" customFormat="1" ht="78.75">
      <c r="B358" s="89" t="s">
        <v>673</v>
      </c>
      <c r="C358" s="88" t="s">
        <v>728</v>
      </c>
      <c r="D358" s="87" t="s">
        <v>679</v>
      </c>
      <c r="E358" s="87" t="s">
        <v>729</v>
      </c>
      <c r="F358" s="93" t="s">
        <v>279</v>
      </c>
      <c r="G358" s="90" t="s">
        <v>120</v>
      </c>
      <c r="H358" s="90" t="s">
        <v>120</v>
      </c>
      <c r="I358" s="90" t="s">
        <v>120</v>
      </c>
      <c r="J358" s="90" t="s">
        <v>120</v>
      </c>
      <c r="K358" s="90" t="s">
        <v>120</v>
      </c>
      <c r="L358" s="91" t="s">
        <v>120</v>
      </c>
    </row>
    <row r="359" spans="1:12" s="86" customFormat="1" ht="47.25">
      <c r="B359" s="89" t="s">
        <v>673</v>
      </c>
      <c r="C359" s="88" t="s">
        <v>730</v>
      </c>
      <c r="D359" s="87" t="s">
        <v>279</v>
      </c>
      <c r="E359" s="87" t="s">
        <v>693</v>
      </c>
      <c r="F359" s="93" t="s">
        <v>704</v>
      </c>
      <c r="G359" s="90" t="s">
        <v>120</v>
      </c>
      <c r="H359" s="90" t="s">
        <v>120</v>
      </c>
      <c r="I359" s="90" t="s">
        <v>120</v>
      </c>
      <c r="J359" s="90" t="s">
        <v>120</v>
      </c>
      <c r="K359" s="90" t="s">
        <v>120</v>
      </c>
      <c r="L359" s="91" t="s">
        <v>120</v>
      </c>
    </row>
    <row r="360" spans="1:12" s="86" customFormat="1" ht="54.75" customHeight="1">
      <c r="B360" s="89" t="s">
        <v>673</v>
      </c>
      <c r="C360" s="88" t="s">
        <v>731</v>
      </c>
      <c r="D360" s="87" t="s">
        <v>279</v>
      </c>
      <c r="E360" s="87" t="s">
        <v>778</v>
      </c>
      <c r="F360" s="161" t="s">
        <v>779</v>
      </c>
      <c r="G360" s="90" t="s">
        <v>120</v>
      </c>
      <c r="H360" s="90" t="s">
        <v>120</v>
      </c>
      <c r="I360" s="90" t="s">
        <v>120</v>
      </c>
      <c r="J360" s="90" t="s">
        <v>120</v>
      </c>
      <c r="K360" s="90" t="s">
        <v>120</v>
      </c>
      <c r="L360" s="91" t="s">
        <v>120</v>
      </c>
    </row>
    <row r="361" spans="1:12" s="86" customFormat="1" ht="47.25">
      <c r="B361" s="89" t="s">
        <v>474</v>
      </c>
      <c r="C361" s="88" t="s">
        <v>560</v>
      </c>
      <c r="D361" s="87" t="s">
        <v>680</v>
      </c>
      <c r="E361" s="87" t="s">
        <v>616</v>
      </c>
      <c r="F361" s="93" t="s">
        <v>279</v>
      </c>
      <c r="G361" s="90" t="s">
        <v>119</v>
      </c>
      <c r="H361" s="90"/>
      <c r="I361" s="90" t="s">
        <v>119</v>
      </c>
      <c r="J361" s="90" t="s">
        <v>119</v>
      </c>
      <c r="K361" s="90" t="s">
        <v>119</v>
      </c>
      <c r="L361" s="91"/>
    </row>
    <row r="362" spans="1:12" s="86" customFormat="1" ht="126">
      <c r="B362" s="89" t="s">
        <v>474</v>
      </c>
      <c r="C362" s="88" t="s">
        <v>634</v>
      </c>
      <c r="D362" s="87" t="s">
        <v>681</v>
      </c>
      <c r="E362" s="87" t="s">
        <v>694</v>
      </c>
      <c r="F362" s="93" t="s">
        <v>279</v>
      </c>
      <c r="G362" s="90"/>
      <c r="H362" s="90" t="s">
        <v>119</v>
      </c>
      <c r="I362" s="90"/>
      <c r="J362" s="90"/>
      <c r="K362" s="90"/>
      <c r="L362" s="91" t="s">
        <v>119</v>
      </c>
    </row>
    <row r="363" spans="1:12" s="86" customFormat="1" ht="63">
      <c r="B363" s="89" t="s">
        <v>115</v>
      </c>
      <c r="C363" s="92" t="s">
        <v>561</v>
      </c>
      <c r="D363" s="87" t="s">
        <v>279</v>
      </c>
      <c r="E363" s="87" t="s">
        <v>617</v>
      </c>
      <c r="F363" s="93" t="s">
        <v>279</v>
      </c>
      <c r="G363" s="90" t="s">
        <v>119</v>
      </c>
      <c r="H363" s="90"/>
      <c r="I363" s="90" t="s">
        <v>119</v>
      </c>
      <c r="J363" s="90" t="s">
        <v>119</v>
      </c>
      <c r="K363" s="90" t="s">
        <v>119</v>
      </c>
      <c r="L363" s="91"/>
    </row>
    <row r="364" spans="1:12" s="86" customFormat="1" ht="94.5">
      <c r="B364" s="89" t="s">
        <v>474</v>
      </c>
      <c r="C364" s="88" t="s">
        <v>635</v>
      </c>
      <c r="D364" s="87" t="s">
        <v>279</v>
      </c>
      <c r="E364" s="87" t="s">
        <v>636</v>
      </c>
      <c r="F364" s="93" t="s">
        <v>279</v>
      </c>
      <c r="G364" s="90"/>
      <c r="H364" s="90" t="s">
        <v>119</v>
      </c>
      <c r="I364" s="90"/>
      <c r="J364" s="90"/>
      <c r="K364" s="90"/>
      <c r="L364" s="91" t="s">
        <v>119</v>
      </c>
    </row>
    <row r="365" spans="1:12" s="86" customFormat="1" ht="152.25" customHeight="1">
      <c r="B365" s="89" t="s">
        <v>115</v>
      </c>
      <c r="C365" s="88" t="s">
        <v>562</v>
      </c>
      <c r="D365" s="87" t="s">
        <v>279</v>
      </c>
      <c r="E365" s="164" t="s">
        <v>783</v>
      </c>
      <c r="F365" s="93" t="s">
        <v>279</v>
      </c>
      <c r="G365" s="90"/>
      <c r="H365" s="90"/>
      <c r="I365" s="90" t="s">
        <v>120</v>
      </c>
      <c r="J365" s="90" t="s">
        <v>119</v>
      </c>
      <c r="K365" s="90" t="s">
        <v>119</v>
      </c>
      <c r="L365" s="91"/>
    </row>
    <row r="366" spans="1:12" s="86" customFormat="1" ht="31.5">
      <c r="B366" s="89" t="s">
        <v>115</v>
      </c>
      <c r="C366" s="88" t="s">
        <v>563</v>
      </c>
      <c r="D366" s="87" t="s">
        <v>279</v>
      </c>
      <c r="E366" s="87" t="s">
        <v>618</v>
      </c>
      <c r="F366" s="93" t="s">
        <v>279</v>
      </c>
      <c r="G366" s="90" t="s">
        <v>119</v>
      </c>
      <c r="H366" s="90"/>
      <c r="I366" s="90" t="s">
        <v>119</v>
      </c>
      <c r="J366" s="90" t="s">
        <v>119</v>
      </c>
      <c r="K366" s="90" t="s">
        <v>119</v>
      </c>
      <c r="L366" s="91"/>
    </row>
    <row r="367" spans="1:12" s="86" customFormat="1" ht="31.5">
      <c r="B367" s="89" t="s">
        <v>115</v>
      </c>
      <c r="C367" s="88" t="s">
        <v>564</v>
      </c>
      <c r="D367" s="87" t="s">
        <v>279</v>
      </c>
      <c r="E367" s="87" t="s">
        <v>267</v>
      </c>
      <c r="F367" s="93" t="s">
        <v>279</v>
      </c>
      <c r="G367" s="90" t="s">
        <v>119</v>
      </c>
      <c r="H367" s="90" t="s">
        <v>119</v>
      </c>
      <c r="I367" s="90" t="s">
        <v>119</v>
      </c>
      <c r="J367" s="90" t="s">
        <v>119</v>
      </c>
      <c r="K367" s="90" t="s">
        <v>119</v>
      </c>
      <c r="L367" s="91" t="s">
        <v>119</v>
      </c>
    </row>
    <row r="368" spans="1:12" s="86" customFormat="1" ht="141.75">
      <c r="B368" s="89" t="s">
        <v>115</v>
      </c>
      <c r="C368" s="88" t="s">
        <v>565</v>
      </c>
      <c r="D368" s="87" t="s">
        <v>279</v>
      </c>
      <c r="E368" s="164" t="s">
        <v>782</v>
      </c>
      <c r="F368" s="93" t="s">
        <v>279</v>
      </c>
      <c r="G368" s="90"/>
      <c r="H368" s="90" t="s">
        <v>119</v>
      </c>
      <c r="I368" s="90"/>
      <c r="J368" s="90"/>
      <c r="K368" s="90"/>
      <c r="L368" s="91" t="s">
        <v>119</v>
      </c>
    </row>
    <row r="369" spans="1:12" s="86" customFormat="1" ht="94.5">
      <c r="B369" s="89" t="s">
        <v>115</v>
      </c>
      <c r="C369" s="88" t="s">
        <v>566</v>
      </c>
      <c r="D369" s="87" t="s">
        <v>279</v>
      </c>
      <c r="E369" s="87" t="s">
        <v>619</v>
      </c>
      <c r="F369" s="93" t="s">
        <v>279</v>
      </c>
      <c r="G369" s="90"/>
      <c r="H369" s="90"/>
      <c r="I369" s="90" t="s">
        <v>120</v>
      </c>
      <c r="J369" s="90" t="s">
        <v>119</v>
      </c>
      <c r="K369" s="90" t="s">
        <v>119</v>
      </c>
      <c r="L369" s="91"/>
    </row>
    <row r="370" spans="1:12" s="86" customFormat="1" ht="47.25">
      <c r="B370" s="89" t="s">
        <v>115</v>
      </c>
      <c r="C370" s="88" t="s">
        <v>567</v>
      </c>
      <c r="D370" s="87" t="s">
        <v>75</v>
      </c>
      <c r="E370" s="87" t="s">
        <v>620</v>
      </c>
      <c r="F370" s="93" t="s">
        <v>279</v>
      </c>
      <c r="G370" s="90"/>
      <c r="H370" s="90"/>
      <c r="I370" s="90" t="s">
        <v>120</v>
      </c>
      <c r="J370" s="90"/>
      <c r="K370" s="90"/>
      <c r="L370" s="91"/>
    </row>
    <row r="371" spans="1:12" s="86" customFormat="1" ht="47.25">
      <c r="B371" s="89" t="s">
        <v>115</v>
      </c>
      <c r="C371" s="88" t="s">
        <v>568</v>
      </c>
      <c r="D371" s="87" t="s">
        <v>279</v>
      </c>
      <c r="E371" s="87" t="s">
        <v>417</v>
      </c>
      <c r="F371" s="93" t="s">
        <v>279</v>
      </c>
      <c r="G371" s="90" t="s">
        <v>120</v>
      </c>
      <c r="H371" s="90" t="s">
        <v>120</v>
      </c>
      <c r="I371" s="90" t="s">
        <v>120</v>
      </c>
      <c r="J371" s="90" t="s">
        <v>120</v>
      </c>
      <c r="K371" s="90" t="s">
        <v>120</v>
      </c>
      <c r="L371" s="91" t="s">
        <v>120</v>
      </c>
    </row>
    <row r="372" spans="1:12" s="86" customFormat="1" ht="63">
      <c r="B372" s="89" t="s">
        <v>116</v>
      </c>
      <c r="C372" s="88" t="s">
        <v>569</v>
      </c>
      <c r="D372" s="87" t="s">
        <v>279</v>
      </c>
      <c r="E372" s="87" t="s">
        <v>617</v>
      </c>
      <c r="F372" s="93" t="s">
        <v>279</v>
      </c>
      <c r="G372" s="90"/>
      <c r="H372" s="90"/>
      <c r="I372" s="90"/>
      <c r="J372" s="90" t="s">
        <v>120</v>
      </c>
      <c r="K372" s="90"/>
      <c r="L372" s="91"/>
    </row>
    <row r="373" spans="1:12" s="74" customFormat="1" ht="31.5">
      <c r="B373" s="89" t="s">
        <v>116</v>
      </c>
      <c r="C373" s="88" t="s">
        <v>570</v>
      </c>
      <c r="D373" s="87" t="s">
        <v>279</v>
      </c>
      <c r="E373" s="87" t="s">
        <v>267</v>
      </c>
      <c r="F373" s="93" t="s">
        <v>279</v>
      </c>
      <c r="G373" s="90"/>
      <c r="H373" s="90"/>
      <c r="I373" s="90"/>
      <c r="J373" s="90"/>
      <c r="K373" s="90" t="s">
        <v>120</v>
      </c>
      <c r="L373" s="91"/>
    </row>
    <row r="374" spans="1:12" s="86" customFormat="1">
      <c r="B374" s="89" t="s">
        <v>226</v>
      </c>
      <c r="C374" s="88" t="s">
        <v>571</v>
      </c>
      <c r="D374" s="87" t="s">
        <v>279</v>
      </c>
      <c r="E374" s="87" t="s">
        <v>267</v>
      </c>
      <c r="F374" s="93" t="s">
        <v>279</v>
      </c>
      <c r="G374" s="90"/>
      <c r="H374" s="90"/>
      <c r="I374" s="90"/>
      <c r="J374" s="90" t="s">
        <v>120</v>
      </c>
      <c r="K374" s="90" t="s">
        <v>120</v>
      </c>
      <c r="L374" s="91"/>
    </row>
    <row r="375" spans="1:12" s="86" customFormat="1" ht="78.75">
      <c r="A375" s="124"/>
      <c r="B375" s="89" t="s">
        <v>475</v>
      </c>
      <c r="C375" s="88" t="s">
        <v>753</v>
      </c>
      <c r="D375" s="87" t="s">
        <v>279</v>
      </c>
      <c r="E375" s="87" t="s">
        <v>748</v>
      </c>
      <c r="F375" s="87" t="s">
        <v>279</v>
      </c>
      <c r="G375" s="90"/>
      <c r="H375" s="90"/>
      <c r="I375" s="90" t="s">
        <v>120</v>
      </c>
      <c r="J375" s="90" t="s">
        <v>120</v>
      </c>
      <c r="K375" s="90" t="s">
        <v>120</v>
      </c>
      <c r="L375" s="91" t="s">
        <v>120</v>
      </c>
    </row>
    <row r="376" spans="1:12" s="86" customFormat="1" ht="31.5">
      <c r="B376" s="89" t="s">
        <v>475</v>
      </c>
      <c r="C376" s="88" t="s">
        <v>572</v>
      </c>
      <c r="D376" s="87" t="s">
        <v>279</v>
      </c>
      <c r="E376" s="87" t="s">
        <v>621</v>
      </c>
      <c r="F376" s="87" t="s">
        <v>279</v>
      </c>
      <c r="G376" s="90"/>
      <c r="H376" s="90"/>
      <c r="I376" s="90" t="s">
        <v>120</v>
      </c>
      <c r="J376" s="90" t="s">
        <v>120</v>
      </c>
      <c r="K376" s="90" t="s">
        <v>120</v>
      </c>
      <c r="L376" s="91" t="s">
        <v>120</v>
      </c>
    </row>
    <row r="377" spans="1:12" s="86" customFormat="1" ht="31.5">
      <c r="B377" s="89" t="s">
        <v>475</v>
      </c>
      <c r="C377" s="88" t="s">
        <v>573</v>
      </c>
      <c r="D377" s="87" t="s">
        <v>279</v>
      </c>
      <c r="E377" s="87" t="s">
        <v>622</v>
      </c>
      <c r="F377" s="87" t="s">
        <v>279</v>
      </c>
      <c r="G377" s="90"/>
      <c r="H377" s="90"/>
      <c r="I377" s="90" t="s">
        <v>120</v>
      </c>
      <c r="J377" s="90" t="s">
        <v>120</v>
      </c>
      <c r="K377" s="90" t="s">
        <v>120</v>
      </c>
      <c r="L377" s="91"/>
    </row>
    <row r="378" spans="1:12" s="86" customFormat="1" ht="31.5">
      <c r="B378" s="89" t="s">
        <v>475</v>
      </c>
      <c r="C378" s="88" t="s">
        <v>574</v>
      </c>
      <c r="D378" s="87" t="s">
        <v>279</v>
      </c>
      <c r="E378" s="87" t="s">
        <v>695</v>
      </c>
      <c r="F378" s="93" t="s">
        <v>279</v>
      </c>
      <c r="G378" s="90"/>
      <c r="H378" s="90"/>
      <c r="I378" s="90"/>
      <c r="J378" s="90"/>
      <c r="K378" s="90"/>
      <c r="L378" s="91" t="s">
        <v>120</v>
      </c>
    </row>
    <row r="379" spans="1:12" s="86" customFormat="1" ht="126">
      <c r="B379" s="89" t="s">
        <v>475</v>
      </c>
      <c r="C379" s="88" t="s">
        <v>575</v>
      </c>
      <c r="D379" s="87" t="s">
        <v>279</v>
      </c>
      <c r="E379" s="87" t="s">
        <v>775</v>
      </c>
      <c r="F379" s="93" t="s">
        <v>279</v>
      </c>
      <c r="G379" s="90"/>
      <c r="H379" s="90"/>
      <c r="I379" s="90" t="s">
        <v>120</v>
      </c>
      <c r="J379" s="90" t="s">
        <v>120</v>
      </c>
      <c r="K379" s="90" t="s">
        <v>120</v>
      </c>
      <c r="L379" s="91" t="s">
        <v>120</v>
      </c>
    </row>
    <row r="380" spans="1:12" s="86" customFormat="1" ht="31.5">
      <c r="B380" s="89" t="s">
        <v>475</v>
      </c>
      <c r="C380" s="88" t="s">
        <v>576</v>
      </c>
      <c r="D380" s="87" t="s">
        <v>279</v>
      </c>
      <c r="E380" s="87" t="s">
        <v>623</v>
      </c>
      <c r="F380" s="93" t="s">
        <v>279</v>
      </c>
      <c r="G380" s="90"/>
      <c r="H380" s="90"/>
      <c r="I380" s="90" t="s">
        <v>120</v>
      </c>
      <c r="J380" s="90" t="s">
        <v>120</v>
      </c>
      <c r="K380" s="90" t="s">
        <v>120</v>
      </c>
      <c r="L380" s="91"/>
    </row>
    <row r="381" spans="1:12" ht="173.25">
      <c r="A381" s="86"/>
      <c r="B381" s="89" t="s">
        <v>475</v>
      </c>
      <c r="C381" s="88" t="s">
        <v>577</v>
      </c>
      <c r="D381" s="87" t="s">
        <v>279</v>
      </c>
      <c r="E381" s="164" t="s">
        <v>784</v>
      </c>
      <c r="F381" s="93" t="s">
        <v>279</v>
      </c>
      <c r="G381" s="90"/>
      <c r="H381" s="90"/>
      <c r="I381" s="90"/>
      <c r="J381" s="90"/>
      <c r="K381" s="90"/>
      <c r="L381" s="91" t="s">
        <v>120</v>
      </c>
    </row>
    <row r="382" spans="1:12" ht="94.5">
      <c r="A382" s="86"/>
      <c r="B382" s="89" t="s">
        <v>476</v>
      </c>
      <c r="C382" s="88" t="s">
        <v>578</v>
      </c>
      <c r="D382" s="87" t="s">
        <v>279</v>
      </c>
      <c r="E382" s="87" t="s">
        <v>624</v>
      </c>
      <c r="F382" s="93" t="s">
        <v>279</v>
      </c>
      <c r="G382" s="90" t="s">
        <v>120</v>
      </c>
      <c r="H382" s="90"/>
      <c r="I382" s="90" t="s">
        <v>120</v>
      </c>
      <c r="J382" s="90" t="s">
        <v>120</v>
      </c>
      <c r="K382" s="90" t="s">
        <v>120</v>
      </c>
      <c r="L382" s="91"/>
    </row>
    <row r="383" spans="1:12" ht="110.25">
      <c r="A383" s="86"/>
      <c r="B383" s="89" t="s">
        <v>476</v>
      </c>
      <c r="C383" s="88" t="s">
        <v>579</v>
      </c>
      <c r="D383" s="87" t="s">
        <v>279</v>
      </c>
      <c r="E383" s="87" t="s">
        <v>625</v>
      </c>
      <c r="F383" s="93" t="s">
        <v>279</v>
      </c>
      <c r="G383" s="90" t="s">
        <v>120</v>
      </c>
      <c r="H383" s="90" t="s">
        <v>120</v>
      </c>
      <c r="I383" s="90" t="s">
        <v>120</v>
      </c>
      <c r="J383" s="90" t="s">
        <v>120</v>
      </c>
      <c r="K383" s="90" t="s">
        <v>120</v>
      </c>
      <c r="L383" s="91" t="s">
        <v>120</v>
      </c>
    </row>
    <row r="384" spans="1:12">
      <c r="A384" s="86"/>
      <c r="B384" s="89" t="s">
        <v>476</v>
      </c>
      <c r="C384" s="88" t="s">
        <v>580</v>
      </c>
      <c r="D384" s="87" t="s">
        <v>279</v>
      </c>
      <c r="E384" s="87" t="s">
        <v>626</v>
      </c>
      <c r="F384" s="93" t="s">
        <v>279</v>
      </c>
      <c r="G384" s="90" t="s">
        <v>120</v>
      </c>
      <c r="H384" s="90"/>
      <c r="I384" s="90" t="s">
        <v>120</v>
      </c>
      <c r="J384" s="90" t="s">
        <v>120</v>
      </c>
      <c r="K384" s="90" t="s">
        <v>120</v>
      </c>
      <c r="L384" s="91"/>
    </row>
    <row r="385" spans="1:12" ht="126">
      <c r="A385" s="86"/>
      <c r="B385" s="89" t="s">
        <v>476</v>
      </c>
      <c r="C385" s="88" t="s">
        <v>581</v>
      </c>
      <c r="D385" s="87" t="s">
        <v>279</v>
      </c>
      <c r="E385" s="87" t="s">
        <v>732</v>
      </c>
      <c r="F385" s="93" t="s">
        <v>279</v>
      </c>
      <c r="G385" s="90" t="s">
        <v>120</v>
      </c>
      <c r="H385" s="90" t="s">
        <v>120</v>
      </c>
      <c r="I385" s="90" t="s">
        <v>120</v>
      </c>
      <c r="J385" s="90" t="s">
        <v>120</v>
      </c>
      <c r="K385" s="90" t="s">
        <v>120</v>
      </c>
      <c r="L385" s="91" t="s">
        <v>120</v>
      </c>
    </row>
    <row r="386" spans="1:12" ht="31.5">
      <c r="A386" s="86"/>
      <c r="B386" s="89" t="s">
        <v>476</v>
      </c>
      <c r="C386" s="88" t="s">
        <v>582</v>
      </c>
      <c r="D386" s="87" t="s">
        <v>279</v>
      </c>
      <c r="E386" s="104" t="s">
        <v>627</v>
      </c>
      <c r="F386" s="93" t="s">
        <v>279</v>
      </c>
      <c r="G386" s="90" t="s">
        <v>120</v>
      </c>
      <c r="H386" s="90" t="s">
        <v>120</v>
      </c>
      <c r="I386" s="90" t="s">
        <v>120</v>
      </c>
      <c r="J386" s="90" t="s">
        <v>120</v>
      </c>
      <c r="K386" s="90" t="s">
        <v>120</v>
      </c>
      <c r="L386" s="91" t="s">
        <v>120</v>
      </c>
    </row>
    <row r="387" spans="1:12" ht="47.25">
      <c r="A387" s="86"/>
      <c r="B387" s="89" t="s">
        <v>476</v>
      </c>
      <c r="C387" s="88" t="s">
        <v>733</v>
      </c>
      <c r="D387" s="87" t="s">
        <v>279</v>
      </c>
      <c r="E387" s="87" t="s">
        <v>696</v>
      </c>
      <c r="F387" s="93" t="s">
        <v>279</v>
      </c>
      <c r="G387" s="90" t="s">
        <v>120</v>
      </c>
      <c r="H387" s="90" t="s">
        <v>120</v>
      </c>
      <c r="I387" s="90" t="s">
        <v>120</v>
      </c>
      <c r="J387" s="90" t="s">
        <v>120</v>
      </c>
      <c r="K387" s="90" t="s">
        <v>120</v>
      </c>
      <c r="L387" s="91" t="s">
        <v>120</v>
      </c>
    </row>
    <row r="388" spans="1:12" ht="31.5">
      <c r="A388" s="124"/>
      <c r="B388" s="89" t="s">
        <v>476</v>
      </c>
      <c r="C388" s="88" t="s">
        <v>583</v>
      </c>
      <c r="D388" s="87" t="s">
        <v>279</v>
      </c>
      <c r="E388" s="87" t="s">
        <v>749</v>
      </c>
      <c r="F388" s="93" t="s">
        <v>279</v>
      </c>
      <c r="G388" s="90" t="s">
        <v>120</v>
      </c>
      <c r="H388" s="90"/>
      <c r="I388" s="90" t="s">
        <v>120</v>
      </c>
      <c r="J388" s="90" t="s">
        <v>120</v>
      </c>
      <c r="K388" s="90" t="s">
        <v>120</v>
      </c>
      <c r="L388" s="91"/>
    </row>
    <row r="389" spans="1:12" ht="63">
      <c r="A389" s="124"/>
      <c r="B389" s="89" t="s">
        <v>476</v>
      </c>
      <c r="C389" s="88" t="s">
        <v>584</v>
      </c>
      <c r="D389" s="87" t="s">
        <v>279</v>
      </c>
      <c r="E389" s="87" t="s">
        <v>776</v>
      </c>
      <c r="F389" s="93" t="s">
        <v>279</v>
      </c>
      <c r="G389" s="90" t="s">
        <v>120</v>
      </c>
      <c r="H389" s="90" t="s">
        <v>120</v>
      </c>
      <c r="I389" s="90" t="s">
        <v>120</v>
      </c>
      <c r="J389" s="90" t="s">
        <v>120</v>
      </c>
      <c r="K389" s="90" t="s">
        <v>120</v>
      </c>
      <c r="L389" s="91" t="s">
        <v>120</v>
      </c>
    </row>
    <row r="390" spans="1:12" ht="141.75">
      <c r="A390" s="124"/>
      <c r="B390" s="89" t="s">
        <v>476</v>
      </c>
      <c r="C390" s="88" t="s">
        <v>632</v>
      </c>
      <c r="D390" s="87" t="s">
        <v>279</v>
      </c>
      <c r="E390" s="87" t="s">
        <v>752</v>
      </c>
      <c r="F390" s="93" t="s">
        <v>279</v>
      </c>
      <c r="G390" s="90" t="s">
        <v>120</v>
      </c>
      <c r="H390" s="90" t="s">
        <v>120</v>
      </c>
      <c r="I390" s="90" t="s">
        <v>120</v>
      </c>
      <c r="J390" s="90" t="s">
        <v>120</v>
      </c>
      <c r="K390" s="90" t="s">
        <v>120</v>
      </c>
      <c r="L390" s="91" t="s">
        <v>120</v>
      </c>
    </row>
    <row r="391" spans="1:12" ht="63">
      <c r="A391" s="124"/>
      <c r="B391" s="171" t="s">
        <v>476</v>
      </c>
      <c r="C391" s="167" t="s">
        <v>785</v>
      </c>
      <c r="D391" s="164" t="s">
        <v>279</v>
      </c>
      <c r="E391" s="164" t="s">
        <v>788</v>
      </c>
      <c r="F391" s="168"/>
      <c r="G391" s="169" t="s">
        <v>120</v>
      </c>
      <c r="H391" s="169" t="s">
        <v>120</v>
      </c>
      <c r="I391" s="169" t="s">
        <v>120</v>
      </c>
      <c r="J391" s="169" t="s">
        <v>120</v>
      </c>
      <c r="K391" s="169" t="s">
        <v>120</v>
      </c>
      <c r="L391" s="170" t="s">
        <v>120</v>
      </c>
    </row>
    <row r="392" spans="1:12" ht="204.75">
      <c r="A392" s="124"/>
      <c r="B392" s="171" t="s">
        <v>476</v>
      </c>
      <c r="C392" s="167" t="s">
        <v>786</v>
      </c>
      <c r="D392" s="164" t="s">
        <v>279</v>
      </c>
      <c r="E392" s="164" t="s">
        <v>787</v>
      </c>
      <c r="F392" s="168"/>
      <c r="G392" s="169" t="s">
        <v>120</v>
      </c>
      <c r="H392" s="169" t="s">
        <v>120</v>
      </c>
      <c r="I392" s="169" t="s">
        <v>120</v>
      </c>
      <c r="J392" s="169" t="s">
        <v>120</v>
      </c>
      <c r="K392" s="169" t="s">
        <v>120</v>
      </c>
      <c r="L392" s="170" t="s">
        <v>120</v>
      </c>
    </row>
    <row r="393" spans="1:12" ht="78.75">
      <c r="A393" s="86"/>
      <c r="B393" s="89" t="s">
        <v>674</v>
      </c>
      <c r="C393" s="88" t="s">
        <v>585</v>
      </c>
      <c r="D393" s="87" t="s">
        <v>279</v>
      </c>
      <c r="E393" s="87" t="s">
        <v>697</v>
      </c>
      <c r="F393" s="93" t="s">
        <v>279</v>
      </c>
      <c r="G393" s="90" t="s">
        <v>120</v>
      </c>
      <c r="H393" s="90" t="s">
        <v>120</v>
      </c>
      <c r="I393" s="90" t="s">
        <v>120</v>
      </c>
      <c r="J393" s="90" t="s">
        <v>120</v>
      </c>
      <c r="K393" s="90" t="s">
        <v>120</v>
      </c>
      <c r="L393" s="91" t="s">
        <v>120</v>
      </c>
    </row>
    <row r="394" spans="1:12">
      <c r="A394" s="86"/>
      <c r="B394" s="89" t="s">
        <v>674</v>
      </c>
      <c r="C394" s="88" t="s">
        <v>586</v>
      </c>
      <c r="D394" s="87" t="s">
        <v>279</v>
      </c>
      <c r="E394" s="87" t="s">
        <v>279</v>
      </c>
      <c r="F394" s="93" t="s">
        <v>279</v>
      </c>
      <c r="G394" s="90" t="s">
        <v>120</v>
      </c>
      <c r="H394" s="90" t="s">
        <v>120</v>
      </c>
      <c r="I394" s="90" t="s">
        <v>120</v>
      </c>
      <c r="J394" s="90" t="s">
        <v>120</v>
      </c>
      <c r="K394" s="90" t="s">
        <v>120</v>
      </c>
      <c r="L394" s="91" t="s">
        <v>120</v>
      </c>
    </row>
    <row r="395" spans="1:12">
      <c r="A395" s="86"/>
      <c r="B395" s="89" t="s">
        <v>674</v>
      </c>
      <c r="C395" s="88" t="s">
        <v>587</v>
      </c>
      <c r="D395" s="87" t="s">
        <v>279</v>
      </c>
      <c r="E395" s="87" t="s">
        <v>279</v>
      </c>
      <c r="F395" s="93" t="s">
        <v>279</v>
      </c>
      <c r="G395" s="90" t="s">
        <v>120</v>
      </c>
      <c r="H395" s="90" t="s">
        <v>120</v>
      </c>
      <c r="I395" s="90" t="s">
        <v>120</v>
      </c>
      <c r="J395" s="90" t="s">
        <v>120</v>
      </c>
      <c r="K395" s="90" t="s">
        <v>120</v>
      </c>
      <c r="L395" s="91" t="s">
        <v>120</v>
      </c>
    </row>
    <row r="396" spans="1:12">
      <c r="A396" s="86"/>
      <c r="B396" s="89" t="s">
        <v>674</v>
      </c>
      <c r="C396" s="88" t="s">
        <v>588</v>
      </c>
      <c r="D396" s="87" t="s">
        <v>279</v>
      </c>
      <c r="E396" s="87" t="s">
        <v>279</v>
      </c>
      <c r="F396" s="93" t="s">
        <v>279</v>
      </c>
      <c r="G396" s="90" t="s">
        <v>120</v>
      </c>
      <c r="H396" s="90" t="s">
        <v>120</v>
      </c>
      <c r="I396" s="90" t="s">
        <v>120</v>
      </c>
      <c r="J396" s="90" t="s">
        <v>120</v>
      </c>
      <c r="K396" s="90" t="s">
        <v>120</v>
      </c>
      <c r="L396" s="91" t="s">
        <v>120</v>
      </c>
    </row>
    <row r="397" spans="1:12">
      <c r="A397" s="86"/>
      <c r="B397" s="89" t="s">
        <v>674</v>
      </c>
      <c r="C397" s="88" t="s">
        <v>589</v>
      </c>
      <c r="D397" s="87" t="s">
        <v>279</v>
      </c>
      <c r="E397" s="87" t="s">
        <v>279</v>
      </c>
      <c r="F397" s="93" t="s">
        <v>279</v>
      </c>
      <c r="G397" s="90" t="s">
        <v>120</v>
      </c>
      <c r="H397" s="90" t="s">
        <v>120</v>
      </c>
      <c r="I397" s="90" t="s">
        <v>120</v>
      </c>
      <c r="J397" s="90" t="s">
        <v>120</v>
      </c>
      <c r="K397" s="90" t="s">
        <v>120</v>
      </c>
      <c r="L397" s="91" t="s">
        <v>120</v>
      </c>
    </row>
    <row r="398" spans="1:12" ht="269.25" customHeight="1">
      <c r="A398" s="86"/>
      <c r="B398" s="89" t="s">
        <v>217</v>
      </c>
      <c r="C398" s="88" t="s">
        <v>397</v>
      </c>
      <c r="D398" s="87" t="s">
        <v>279</v>
      </c>
      <c r="E398" s="87" t="s">
        <v>698</v>
      </c>
      <c r="F398" s="93" t="s">
        <v>279</v>
      </c>
      <c r="G398" s="90" t="s">
        <v>119</v>
      </c>
      <c r="H398" s="90" t="s">
        <v>119</v>
      </c>
      <c r="I398" s="90" t="s">
        <v>119</v>
      </c>
      <c r="J398" s="90" t="s">
        <v>119</v>
      </c>
      <c r="K398" s="90" t="s">
        <v>119</v>
      </c>
      <c r="L398" s="91" t="s">
        <v>119</v>
      </c>
    </row>
    <row r="399" spans="1:12" ht="51" customHeight="1">
      <c r="A399" s="86"/>
      <c r="B399" s="105" t="s">
        <v>217</v>
      </c>
      <c r="C399" s="106" t="s">
        <v>590</v>
      </c>
      <c r="D399" s="107" t="s">
        <v>279</v>
      </c>
      <c r="E399" s="107" t="s">
        <v>403</v>
      </c>
      <c r="F399" s="108" t="s">
        <v>218</v>
      </c>
      <c r="G399" s="109" t="s">
        <v>119</v>
      </c>
      <c r="H399" s="109" t="s">
        <v>119</v>
      </c>
      <c r="I399" s="109" t="s">
        <v>119</v>
      </c>
      <c r="J399" s="109" t="s">
        <v>119</v>
      </c>
      <c r="K399" s="109" t="s">
        <v>119</v>
      </c>
      <c r="L399" s="113" t="s">
        <v>119</v>
      </c>
    </row>
    <row r="400" spans="1:12" ht="31.5">
      <c r="A400" s="86"/>
      <c r="B400" s="114" t="s">
        <v>217</v>
      </c>
      <c r="C400" s="110" t="s">
        <v>591</v>
      </c>
      <c r="D400" s="110" t="s">
        <v>279</v>
      </c>
      <c r="E400" s="122" t="s">
        <v>699</v>
      </c>
      <c r="F400" s="110" t="s">
        <v>294</v>
      </c>
      <c r="G400" s="111" t="s">
        <v>119</v>
      </c>
      <c r="H400" s="111" t="s">
        <v>119</v>
      </c>
      <c r="I400" s="111" t="s">
        <v>119</v>
      </c>
      <c r="J400" s="111" t="s">
        <v>119</v>
      </c>
      <c r="K400" s="111" t="s">
        <v>119</v>
      </c>
      <c r="L400" s="115" t="s">
        <v>119</v>
      </c>
    </row>
    <row r="401" spans="1:12">
      <c r="A401" s="86"/>
      <c r="B401" s="114" t="s">
        <v>217</v>
      </c>
      <c r="C401" s="116" t="s">
        <v>592</v>
      </c>
      <c r="D401" s="110" t="s">
        <v>279</v>
      </c>
      <c r="E401" s="122" t="s">
        <v>700</v>
      </c>
      <c r="F401" s="110" t="s">
        <v>430</v>
      </c>
      <c r="G401" s="90" t="s">
        <v>119</v>
      </c>
      <c r="H401" s="90" t="s">
        <v>119</v>
      </c>
      <c r="I401" s="90" t="s">
        <v>119</v>
      </c>
      <c r="J401" s="90" t="s">
        <v>119</v>
      </c>
      <c r="K401" s="90" t="s">
        <v>119</v>
      </c>
      <c r="L401" s="91" t="s">
        <v>119</v>
      </c>
    </row>
    <row r="402" spans="1:12" ht="31.5">
      <c r="A402" s="86"/>
      <c r="B402" s="114" t="s">
        <v>477</v>
      </c>
      <c r="C402" s="116" t="s">
        <v>593</v>
      </c>
      <c r="D402" s="110" t="s">
        <v>279</v>
      </c>
      <c r="E402" s="122" t="s">
        <v>701</v>
      </c>
      <c r="F402" s="110" t="s">
        <v>279</v>
      </c>
      <c r="G402" s="90" t="s">
        <v>119</v>
      </c>
      <c r="H402" s="90" t="s">
        <v>119</v>
      </c>
      <c r="I402" s="90" t="s">
        <v>119</v>
      </c>
      <c r="J402" s="90" t="s">
        <v>119</v>
      </c>
      <c r="K402" s="90" t="s">
        <v>119</v>
      </c>
      <c r="L402" s="91" t="s">
        <v>119</v>
      </c>
    </row>
    <row r="403" spans="1:12">
      <c r="A403" s="86"/>
      <c r="B403" s="114" t="s">
        <v>477</v>
      </c>
      <c r="C403" s="116" t="s">
        <v>225</v>
      </c>
      <c r="D403" s="110" t="s">
        <v>279</v>
      </c>
      <c r="E403" s="122" t="s">
        <v>702</v>
      </c>
      <c r="F403" s="110" t="s">
        <v>279</v>
      </c>
      <c r="G403" s="90" t="s">
        <v>119</v>
      </c>
      <c r="H403" s="90" t="s">
        <v>119</v>
      </c>
      <c r="I403" s="90" t="s">
        <v>119</v>
      </c>
      <c r="J403" s="90" t="s">
        <v>119</v>
      </c>
      <c r="K403" s="90" t="s">
        <v>119</v>
      </c>
      <c r="L403" s="91" t="s">
        <v>119</v>
      </c>
    </row>
    <row r="404" spans="1:12" ht="32.25" thickBot="1">
      <c r="A404" s="86"/>
      <c r="B404" s="117" t="s">
        <v>675</v>
      </c>
      <c r="C404" s="118" t="s">
        <v>594</v>
      </c>
      <c r="D404" s="119" t="s">
        <v>75</v>
      </c>
      <c r="E404" s="123" t="s">
        <v>703</v>
      </c>
      <c r="F404" s="119" t="s">
        <v>279</v>
      </c>
      <c r="G404" s="120" t="s">
        <v>119</v>
      </c>
      <c r="H404" s="120" t="s">
        <v>119</v>
      </c>
      <c r="I404" s="120" t="s">
        <v>119</v>
      </c>
      <c r="J404" s="120" t="s">
        <v>119</v>
      </c>
      <c r="K404" s="120" t="s">
        <v>119</v>
      </c>
      <c r="L404" s="121" t="s">
        <v>119</v>
      </c>
    </row>
    <row r="405" spans="1:12">
      <c r="B405" s="6" t="s">
        <v>735</v>
      </c>
      <c r="C405" s="10" t="s">
        <v>735</v>
      </c>
      <c r="D405" s="6" t="s">
        <v>735</v>
      </c>
      <c r="E405" s="72" t="s">
        <v>735</v>
      </c>
      <c r="F405" s="6" t="s">
        <v>735</v>
      </c>
      <c r="G405" s="86" t="s">
        <v>735</v>
      </c>
      <c r="H405" s="86" t="s">
        <v>735</v>
      </c>
      <c r="I405" s="86" t="s">
        <v>735</v>
      </c>
      <c r="J405" s="86" t="s">
        <v>735</v>
      </c>
      <c r="K405" s="86" t="s">
        <v>735</v>
      </c>
      <c r="L405" s="86" t="s">
        <v>735</v>
      </c>
    </row>
  </sheetData>
  <autoFilter ref="B9:L405" xr:uid="{8AB1670B-4AA1-4F22-8587-4DE7377F01FB}"/>
  <phoneticPr fontId="1"/>
  <conditionalFormatting sqref="B391:B392">
    <cfRule type="expression" dxfId="3" priority="4">
      <formula>LEN(B391)&gt;255</formula>
    </cfRule>
  </conditionalFormatting>
  <conditionalFormatting sqref="C391:C392">
    <cfRule type="expression" dxfId="2" priority="3">
      <formula>LEN(C391)&gt;255</formula>
    </cfRule>
  </conditionalFormatting>
  <conditionalFormatting sqref="C391:C392">
    <cfRule type="expression" dxfId="1" priority="2">
      <formula>AND(LEN(C391)&gt;175,G391&lt;&gt;"ラジオボタン",G391&lt;&gt;"チェックボックス")</formula>
    </cfRule>
  </conditionalFormatting>
  <conditionalFormatting sqref="B318">
    <cfRule type="expression" dxfId="0" priority="1">
      <formula>LEN(B318)&gt;255</formula>
    </cfRule>
  </conditionalFormatting>
  <dataValidations count="2">
    <dataValidation type="list" allowBlank="1" showInputMessage="1" showErrorMessage="1" sqref="G200:L230 G311:L313 G38:G53 I38:K53 I58:K69 J97:J112 G58:G69 G169:L197 J116:J127 G300:L309 G378:L385" xr:uid="{0844B8DE-28BE-405E-9A4C-868412DF74F5}">
      <formula1>"●,△,△（*）"</formula1>
    </dataValidation>
    <dataValidation type="list" allowBlank="1" showInputMessage="1" showErrorMessage="1" sqref="K339:K344 G231:L239 G55:G57 I55:K57 J113:J115 J128:J168 L29:L53 G198:L199 G310:L310 I76:I168 H31:H53 G31:G37 I29:K37 I70:K75 J91:J96 K91:K168 J76:K90 G70:G168 H55:H168 L55:L168 G241:L299 G10:H30 I10:L28 K346:K377 K318:K337 I314:K317 I318:J377 L314:L377 G314:H377" xr:uid="{8B1B17BC-57AD-4B25-A129-6B35A8680AF6}">
      <formula1>#REF!</formula1>
    </dataValidation>
  </dataValidations>
  <pageMargins left="0.70866141732283472" right="0.70866141732283472" top="0.74803149606299213" bottom="0.74803149606299213" header="0.31496062992125984" footer="0.31496062992125984"/>
  <pageSetup paperSize="9" scale="3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G9"/>
  <sheetViews>
    <sheetView showGridLines="0" zoomScale="80" zoomScaleNormal="80" workbookViewId="0">
      <selection activeCell="C17" sqref="C17"/>
    </sheetView>
  </sheetViews>
  <sheetFormatPr defaultRowHeight="15"/>
  <cols>
    <col min="1" max="1" width="12.75" style="97" bestFit="1" customWidth="1"/>
    <col min="2" max="2" width="9.25" style="97" bestFit="1" customWidth="1"/>
    <col min="3" max="3" width="77.25" style="97" customWidth="1"/>
    <col min="4" max="4" width="77.375" style="97" bestFit="1" customWidth="1"/>
    <col min="5" max="5" width="9" style="97"/>
    <col min="6" max="7" width="12.25" style="97" customWidth="1"/>
    <col min="8" max="16384" width="9" style="97"/>
  </cols>
  <sheetData>
    <row r="1" spans="1:7" ht="18.75">
      <c r="A1" s="183" t="s">
        <v>302</v>
      </c>
      <c r="B1" s="183"/>
      <c r="C1" s="183"/>
      <c r="D1" s="183"/>
    </row>
    <row r="2" spans="1:7" ht="18.75">
      <c r="A2" s="98" t="s">
        <v>303</v>
      </c>
      <c r="B2" s="98" t="s">
        <v>304</v>
      </c>
      <c r="C2" s="98" t="s">
        <v>305</v>
      </c>
      <c r="D2" s="98" t="s">
        <v>306</v>
      </c>
      <c r="F2" s="98" t="s">
        <v>637</v>
      </c>
      <c r="G2" s="98" t="s">
        <v>638</v>
      </c>
    </row>
    <row r="3" spans="1:7" ht="18.75">
      <c r="A3" s="99">
        <v>45474</v>
      </c>
      <c r="B3" s="100" t="s">
        <v>630</v>
      </c>
      <c r="C3" s="100" t="s">
        <v>316</v>
      </c>
      <c r="D3" s="100" t="s">
        <v>317</v>
      </c>
      <c r="F3" s="99">
        <f>MAX(A3:A1048576)</f>
        <v>45474</v>
      </c>
      <c r="G3" s="100" t="str" cm="1">
        <f t="array" ref="G3">INDEX(B:B,COUNTA(B:B)+1,1)</f>
        <v>Ver1.0</v>
      </c>
    </row>
    <row r="4" spans="1:7" ht="18.75">
      <c r="A4" s="99"/>
      <c r="B4" s="100"/>
      <c r="C4" s="100"/>
      <c r="D4" s="100"/>
    </row>
    <row r="5" spans="1:7" ht="18.75">
      <c r="A5" s="99"/>
      <c r="B5" s="100"/>
      <c r="C5" s="100"/>
      <c r="D5" s="100"/>
    </row>
    <row r="6" spans="1:7" ht="18.75">
      <c r="A6" s="99"/>
      <c r="B6" s="100"/>
      <c r="C6" s="100"/>
      <c r="D6" s="100"/>
    </row>
    <row r="7" spans="1:7" ht="18.75">
      <c r="A7" s="99"/>
      <c r="B7" s="100"/>
      <c r="C7" s="100"/>
      <c r="D7" s="100"/>
    </row>
    <row r="8" spans="1:7" ht="18.75">
      <c r="A8" s="99"/>
      <c r="B8" s="100"/>
      <c r="C8" s="100"/>
      <c r="D8" s="100"/>
    </row>
    <row r="9" spans="1:7" ht="18.75">
      <c r="A9" s="99"/>
      <c r="B9" s="100"/>
      <c r="C9" s="100"/>
      <c r="D9" s="100"/>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専門家活用枠】事業承継・引継ぎ補助金(10次公募)</vt:lpstr>
      <vt:lpstr>改訂履歴</vt:lpstr>
      <vt:lpstr>'【専門家活用枠】事業承継・引継ぎ補助金(10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5T05:11:24Z</dcterms:created>
  <dcterms:modified xsi:type="dcterms:W3CDTF">2024-06-27T01:5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